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S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304">
        <f>SUMIFS(epa_07_17_coal!$G:$G,epa_07_17_coal!$A:$A,$A3)/10^6</f>
        <v>1.4299999999999999E-6</v>
      </c>
      <c r="H3" s="304">
        <f>G3*dollars_2021_2012</f>
        <v>1.2116449053400741E-6</v>
      </c>
      <c r="I3" s="295"/>
      <c r="J3" s="304">
        <f>SUMIFS(epa_07_17_coal!$F:$F,epa_07_17_coal!$A:$A,$A3)/10^6</f>
        <v>1.8799999999999998E-6</v>
      </c>
      <c r="K3" s="304">
        <f>J3*dollars_2022_2012</f>
        <v>1.474899523329517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172704369318132</v>
      </c>
      <c r="R3" s="298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75" thickBot="1">
      <c r="A11" s="294" t="str">
        <f>About!$B$2</f>
        <v>KS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304">
        <f>SUMIFS('epa_07_20_nat gas'!$G:$G,'epa_07_20_nat gas'!$A:$A,$A11)/10^6</f>
        <v>9.6600000000000007E-6</v>
      </c>
      <c r="H11" s="304">
        <f>G11*dollars_2021_2012</f>
        <v>8.1849578920175655E-6</v>
      </c>
      <c r="I11" s="295"/>
      <c r="J11" s="304">
        <f>SUMIFS('epa_07_20_nat gas'!$F:$F,'epa_07_20_nat gas'!$A:$A,$A11)/10^6</f>
        <v>7.1299999999999995E-6</v>
      </c>
      <c r="K11" s="304">
        <f>J11*dollars_2021_2012</f>
        <v>6.0412784441082028E-6</v>
      </c>
      <c r="L11" s="295"/>
      <c r="M11" s="295">
        <f>INDEX('Nat Gas Price Data'!$BO$3:$BO$257,MATCH(F11,'Nat Gas Price Data'!$D$3:$D$257,0),1)/ng_heat_content</f>
        <v>3.0891089108910894E-6</v>
      </c>
      <c r="N11" s="295">
        <f>IFERROR(M11*dollars_2021_2012,0)</f>
        <v>2.6174147370082617E-6</v>
      </c>
      <c r="O11" s="295"/>
      <c r="P11" s="297" t="str">
        <f t="shared" si="1"/>
        <v>Natural Gas.Electricity</v>
      </c>
      <c r="Q11" s="298">
        <f t="shared" si="0"/>
        <v>0.73809523809523803</v>
      </c>
      <c r="R11" s="298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2399221316012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139132745322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2718832343063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27188323430634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2718832343063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327188323430634E-5</v>
      </c>
    </row>
    <row r="12" spans="1:18">
      <c r="A12" s="167" t="str">
        <f>About!$B$2</f>
        <v>K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116449053400741E-6</v>
      </c>
      <c r="K13" s="173">
        <f>IFERROR(SUMIFS(pr_all!$G:$G,pr_all!$B:$B,$A13,pr_all!$C:$C,$G13),0)*dollars_2021_2012/10^6</f>
        <v>1.21164490534007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2116449053400741E-6</v>
      </c>
      <c r="R13" s="306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46565501716057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46565501716057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00908507280572E-6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1849578920175655E-6</v>
      </c>
      <c r="K21" s="173">
        <f>IFERROR(SUMIFS(pr_all!$G:$G,pr_all!$B:$B,$A21,pr_all!$C:$C,$G21),0)*dollars_2021_2012/10^6</f>
        <v>8.1087005203528046E-6</v>
      </c>
      <c r="L21" s="265">
        <f>IF(NOT(AND(D21="Electricity",C21="Natural Gas")),0,INDEX('Elec Power Monthly'!$D$8:$D$69,MATCH(A21,'Elec Power Monthly'!$H$8:$H$69,0),1))/ng_heat_content*dollars_2021_2012</f>
        <v>8.2633125511318505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32034542569288E-6</v>
      </c>
      <c r="K22" s="173">
        <f>IFERROR(SUMIFS(pr_all!$G:$G,pr_all!$B:$B,$A22,pr_all!$C:$C,$G22),0)*dollars_2021_2012/10^6</f>
        <v>9.091573310698599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173480166778885E-6</v>
      </c>
      <c r="K23" s="173">
        <f>IFERROR(SUMIFS(pr_all!$G:$G,pr_all!$B:$B,$A23,pr_all!$C:$C,$G23),0)*dollars_2021_2012/10^6</f>
        <v>7.430857216666050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79136194609975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79136194609975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79136194609975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79136194609975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3791361946099755E-6</v>
      </c>
    </row>
    <row r="28" spans="1:16">
      <c r="A28" s="177" t="str">
        <f>About!$B$2</f>
        <v>K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253285603572351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2532856035723511E-7</v>
      </c>
    </row>
    <row r="30" spans="1:16">
      <c r="A30" s="159" t="str">
        <f>About!$B$2</f>
        <v>K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6.5242417979850149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6.5242417979850149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6.5242417979850149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6.5242417979850149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6.5242417979850149E-7</v>
      </c>
    </row>
    <row r="68" spans="1:16">
      <c r="A68" s="167" t="str">
        <f>About!$B$2</f>
        <v>K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438627154297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438627154297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438627154297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438627154297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438627154297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438627154297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438627154297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438627154297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843862715429751E-5</v>
      </c>
    </row>
    <row r="76" spans="1:16">
      <c r="A76" s="167" t="str">
        <f>About!$B$2</f>
        <v>K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0494106358637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739932833893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7875107945528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7875107945528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2782226814776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2782226814776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2782226814776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2782226814776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827822268147764E-5</v>
      </c>
    </row>
    <row r="84" spans="1:16">
      <c r="A84" s="181" t="str">
        <f>About!$B$2</f>
        <v>K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5790862457098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5790862457098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5790862457098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5790862457098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157908624570981E-5</v>
      </c>
    </row>
    <row r="108" spans="1:16">
      <c r="A108" s="177" t="str">
        <f>About!$B$2</f>
        <v>K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115475184613101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1154751846131012E-6</v>
      </c>
    </row>
    <row r="118" spans="1:16">
      <c r="A118" s="160" t="str">
        <f>About!$B$2</f>
        <v>K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K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69952998058828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699529980588288E-6</v>
      </c>
    </row>
    <row r="121" spans="1:16">
      <c r="A121" s="160" t="str">
        <f>About!$B$2</f>
        <v>K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6755899177030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6755899177030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6755899177030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6755899177030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67558991770305E-5</v>
      </c>
    </row>
    <row r="132" spans="1:16">
      <c r="A132" s="167" t="str">
        <f>About!$B$2</f>
        <v>K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9551603498542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86117105214599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480307783149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9551603498542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9551603498542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9551603498542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9551603498542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95516034985421E-5</v>
      </c>
    </row>
    <row r="140" spans="1:16">
      <c r="A140" s="167" t="str">
        <f>About!$B$2</f>
        <v>K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4748995233295175E-6</v>
      </c>
      <c r="I11">
        <f>$G11*INDEX('Future Scaling Factors'!$I$2:$AL$169,MATCH($E11,'Future Scaling Factors'!$F$2:$F$169,0),MATCH(I$1,'Future Scaling Factors'!$I$1:$AL$1,0))</f>
        <v>1.3315351494741371E-6</v>
      </c>
      <c r="J11">
        <f>$G11*INDEX('Future Scaling Factors'!$I$2:$AL$169,MATCH($E11,'Future Scaling Factors'!$F$2:$F$169,0),MATCH(J$1,'Future Scaling Factors'!$I$1:$AL$1,0))</f>
        <v>1.3439526462700652E-6</v>
      </c>
      <c r="K11">
        <f>$G11*INDEX('Future Scaling Factors'!$I$2:$AL$169,MATCH($E11,'Future Scaling Factors'!$F$2:$F$169,0),MATCH(K$1,'Future Scaling Factors'!$I$1:$AL$1,0))</f>
        <v>1.3734356082776092E-6</v>
      </c>
      <c r="L11">
        <f>$G11*INDEX('Future Scaling Factors'!$I$2:$AL$169,MATCH($E11,'Future Scaling Factors'!$F$2:$F$169,0),MATCH(L$1,'Future Scaling Factors'!$I$1:$AL$1,0))</f>
        <v>1.3646630561249749E-6</v>
      </c>
      <c r="M11">
        <f>$G11*INDEX('Future Scaling Factors'!$I$2:$AL$169,MATCH($E11,'Future Scaling Factors'!$F$2:$F$169,0),MATCH(M$1,'Future Scaling Factors'!$I$1:$AL$1,0))</f>
        <v>1.3549320069561981E-6</v>
      </c>
      <c r="N11">
        <f>$G11*INDEX('Future Scaling Factors'!$I$2:$AL$169,MATCH($E11,'Future Scaling Factors'!$F$2:$F$169,0),MATCH(N$1,'Future Scaling Factors'!$I$1:$AL$1,0))</f>
        <v>1.3394991894737902E-6</v>
      </c>
      <c r="O11">
        <f>$G11*INDEX('Future Scaling Factors'!$I$2:$AL$169,MATCH($E11,'Future Scaling Factors'!$F$2:$F$169,0),MATCH(O$1,'Future Scaling Factors'!$I$1:$AL$1,0))</f>
        <v>1.333745082692285E-6</v>
      </c>
      <c r="P11">
        <f>$G11*INDEX('Future Scaling Factors'!$I$2:$AL$169,MATCH($E11,'Future Scaling Factors'!$F$2:$F$169,0),MATCH(P$1,'Future Scaling Factors'!$I$1:$AL$1,0))</f>
        <v>1.3296376847209094E-6</v>
      </c>
      <c r="Q11">
        <f>$G11*INDEX('Future Scaling Factors'!$I$2:$AL$169,MATCH($E11,'Future Scaling Factors'!$F$2:$F$169,0),MATCH(Q$1,'Future Scaling Factors'!$I$1:$AL$1,0))</f>
        <v>1.3185755198915725E-6</v>
      </c>
      <c r="R11">
        <f>$G11*INDEX('Future Scaling Factors'!$I$2:$AL$169,MATCH($E11,'Future Scaling Factors'!$F$2:$F$169,0),MATCH(R$1,'Future Scaling Factors'!$I$1:$AL$1,0))</f>
        <v>1.3107630270974054E-6</v>
      </c>
      <c r="S11">
        <f>$G11*INDEX('Future Scaling Factors'!$I$2:$AL$169,MATCH($E11,'Future Scaling Factors'!$F$2:$F$169,0),MATCH(S$1,'Future Scaling Factors'!$I$1:$AL$1,0))</f>
        <v>1.299701643439231E-6</v>
      </c>
      <c r="T11">
        <f>$G11*INDEX('Future Scaling Factors'!$I$2:$AL$169,MATCH($E11,'Future Scaling Factors'!$F$2:$F$169,0),MATCH(T$1,'Future Scaling Factors'!$I$1:$AL$1,0))</f>
        <v>1.3010733800002307E-6</v>
      </c>
      <c r="U11">
        <f>$G11*INDEX('Future Scaling Factors'!$I$2:$AL$169,MATCH($E11,'Future Scaling Factors'!$F$2:$F$169,0),MATCH(U$1,'Future Scaling Factors'!$I$1:$AL$1,0))</f>
        <v>1.2889144508590241E-6</v>
      </c>
      <c r="V11">
        <f>$G11*INDEX('Future Scaling Factors'!$I$2:$AL$169,MATCH($E11,'Future Scaling Factors'!$F$2:$F$169,0),MATCH(V$1,'Future Scaling Factors'!$I$1:$AL$1,0))</f>
        <v>1.2885887024843448E-6</v>
      </c>
      <c r="W11">
        <f>$G11*INDEX('Future Scaling Factors'!$I$2:$AL$169,MATCH($E11,'Future Scaling Factors'!$F$2:$F$169,0),MATCH(W$1,'Future Scaling Factors'!$I$1:$AL$1,0))</f>
        <v>1.2897885813896382E-6</v>
      </c>
      <c r="X11">
        <f>$G11*INDEX('Future Scaling Factors'!$I$2:$AL$169,MATCH($E11,'Future Scaling Factors'!$F$2:$F$169,0),MATCH(X$1,'Future Scaling Factors'!$I$1:$AL$1,0))</f>
        <v>1.2689383418966768E-6</v>
      </c>
      <c r="Y11">
        <f>$G11*INDEX('Future Scaling Factors'!$I$2:$AL$169,MATCH($E11,'Future Scaling Factors'!$F$2:$F$169,0),MATCH(Y$1,'Future Scaling Factors'!$I$1:$AL$1,0))</f>
        <v>1.2667471567864238E-6</v>
      </c>
      <c r="Z11">
        <f>$G11*INDEX('Future Scaling Factors'!$I$2:$AL$169,MATCH($E11,'Future Scaling Factors'!$F$2:$F$169,0),MATCH(Z$1,'Future Scaling Factors'!$I$1:$AL$1,0))</f>
        <v>1.2661276880547199E-6</v>
      </c>
      <c r="AA11">
        <f>$G11*INDEX('Future Scaling Factors'!$I$2:$AL$169,MATCH($E11,'Future Scaling Factors'!$F$2:$F$169,0),MATCH(AA$1,'Future Scaling Factors'!$I$1:$AL$1,0))</f>
        <v>1.2618710863913443E-6</v>
      </c>
      <c r="AB11">
        <f>$G11*INDEX('Future Scaling Factors'!$I$2:$AL$169,MATCH($E11,'Future Scaling Factors'!$F$2:$F$169,0),MATCH(AB$1,'Future Scaling Factors'!$I$1:$AL$1,0))</f>
        <v>1.2576144847279692E-6</v>
      </c>
      <c r="AC11">
        <f>$G11*INDEX('Future Scaling Factors'!$I$2:$AL$169,MATCH($E11,'Future Scaling Factors'!$F$2:$F$169,0),MATCH(AC$1,'Future Scaling Factors'!$I$1:$AL$1,0))</f>
        <v>1.2544476168360032E-6</v>
      </c>
      <c r="AD11">
        <f>$G11*INDEX('Future Scaling Factors'!$I$2:$AL$169,MATCH($E11,'Future Scaling Factors'!$F$2:$F$169,0),MATCH(AD$1,'Future Scaling Factors'!$I$1:$AL$1,0))</f>
        <v>1.2525540579385868E-6</v>
      </c>
      <c r="AE11">
        <f>$G11*INDEX('Future Scaling Factors'!$I$2:$AL$169,MATCH($E11,'Future Scaling Factors'!$F$2:$F$169,0),MATCH(AE$1,'Future Scaling Factors'!$I$1:$AL$1,0))</f>
        <v>1.2503902138190145E-6</v>
      </c>
      <c r="AF11">
        <f>$G11*INDEX('Future Scaling Factors'!$I$2:$AL$169,MATCH($E11,'Future Scaling Factors'!$F$2:$F$169,0),MATCH(AF$1,'Future Scaling Factors'!$I$1:$AL$1,0))</f>
        <v>1.2473397404302314E-6</v>
      </c>
      <c r="AG11">
        <f>$G11*INDEX('Future Scaling Factors'!$I$2:$AL$169,MATCH($E11,'Future Scaling Factors'!$F$2:$F$169,0),MATCH(AG$1,'Future Scaling Factors'!$I$1:$AL$1,0))</f>
        <v>1.245412591172836E-6</v>
      </c>
      <c r="AH11">
        <f>$G11*INDEX('Future Scaling Factors'!$I$2:$AL$169,MATCH($E11,'Future Scaling Factors'!$F$2:$F$169,0),MATCH(AH$1,'Future Scaling Factors'!$I$1:$AL$1,0))</f>
        <v>1.243936177676088E-6</v>
      </c>
      <c r="AI11">
        <f>$G11*INDEX('Future Scaling Factors'!$I$2:$AL$169,MATCH($E11,'Future Scaling Factors'!$F$2:$F$169,0),MATCH(AI$1,'Future Scaling Factors'!$I$1:$AL$1,0))</f>
        <v>1.243056578947338E-6</v>
      </c>
      <c r="AJ11">
        <f>$G11*INDEX('Future Scaling Factors'!$I$2:$AL$169,MATCH($E11,'Future Scaling Factors'!$F$2:$F$169,0),MATCH(AJ$1,'Future Scaling Factors'!$I$1:$AL$1,0))</f>
        <v>1.2416567202244953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6.4233486075799895E-6</v>
      </c>
      <c r="J18">
        <f>$G18*INDEX('Future Scaling Factors'!$I$2:$AL$169,MATCH($E18,'Future Scaling Factors'!$F$2:$F$169,0),MATCH(J$1,'Future Scaling Factors'!$I$1:$AL$1,0))</f>
        <v>6.4233486075799895E-6</v>
      </c>
      <c r="K18">
        <f>$G18*INDEX('Future Scaling Factors'!$I$2:$AL$169,MATCH($E18,'Future Scaling Factors'!$F$2:$F$169,0),MATCH(K$1,'Future Scaling Factors'!$I$1:$AL$1,0))</f>
        <v>6.1010563810630345E-6</v>
      </c>
      <c r="L18">
        <f>$G18*INDEX('Future Scaling Factors'!$I$2:$AL$169,MATCH($E18,'Future Scaling Factors'!$F$2:$F$169,0),MATCH(L$1,'Future Scaling Factors'!$I$1:$AL$1,0))</f>
        <v>5.8385545643076257E-6</v>
      </c>
      <c r="M18">
        <f>$G18*INDEX('Future Scaling Factors'!$I$2:$AL$169,MATCH($E18,'Future Scaling Factors'!$F$2:$F$169,0),MATCH(M$1,'Future Scaling Factors'!$I$1:$AL$1,0))</f>
        <v>5.6570331162867745E-6</v>
      </c>
      <c r="N18">
        <f>$G18*INDEX('Future Scaling Factors'!$I$2:$AL$169,MATCH($E18,'Future Scaling Factors'!$F$2:$F$169,0),MATCH(N$1,'Future Scaling Factors'!$I$1:$AL$1,0))</f>
        <v>5.5395419272714108E-6</v>
      </c>
      <c r="O18">
        <f>$G18*INDEX('Future Scaling Factors'!$I$2:$AL$169,MATCH($E18,'Future Scaling Factors'!$F$2:$F$169,0),MATCH(O$1,'Future Scaling Factors'!$I$1:$AL$1,0))</f>
        <v>5.4562127696211805E-6</v>
      </c>
      <c r="P18">
        <f>$G18*INDEX('Future Scaling Factors'!$I$2:$AL$169,MATCH($E18,'Future Scaling Factors'!$F$2:$F$169,0),MATCH(P$1,'Future Scaling Factors'!$I$1:$AL$1,0))</f>
        <v>5.3898310682009595E-6</v>
      </c>
      <c r="Q18">
        <f>$G18*INDEX('Future Scaling Factors'!$I$2:$AL$169,MATCH($E18,'Future Scaling Factors'!$F$2:$F$169,0),MATCH(Q$1,'Future Scaling Factors'!$I$1:$AL$1,0))</f>
        <v>5.333460134224763E-6</v>
      </c>
      <c r="R18">
        <f>$G18*INDEX('Future Scaling Factors'!$I$2:$AL$169,MATCH($E18,'Future Scaling Factors'!$F$2:$F$169,0),MATCH(R$1,'Future Scaling Factors'!$I$1:$AL$1,0))</f>
        <v>5.2629106702849935E-6</v>
      </c>
      <c r="S18">
        <f>$G18*INDEX('Future Scaling Factors'!$I$2:$AL$169,MATCH($E18,'Future Scaling Factors'!$F$2:$F$169,0),MATCH(S$1,'Future Scaling Factors'!$I$1:$AL$1,0))</f>
        <v>5.2127904955884332E-6</v>
      </c>
      <c r="T18">
        <f>$G18*INDEX('Future Scaling Factors'!$I$2:$AL$169,MATCH($E18,'Future Scaling Factors'!$F$2:$F$169,0),MATCH(T$1,'Future Scaling Factors'!$I$1:$AL$1,0))</f>
        <v>5.1481861962868515E-6</v>
      </c>
      <c r="U18">
        <f>$G18*INDEX('Future Scaling Factors'!$I$2:$AL$169,MATCH($E18,'Future Scaling Factors'!$F$2:$F$169,0),MATCH(U$1,'Future Scaling Factors'!$I$1:$AL$1,0))</f>
        <v>5.0826558258142255E-6</v>
      </c>
      <c r="V18">
        <f>$G18*INDEX('Future Scaling Factors'!$I$2:$AL$169,MATCH($E18,'Future Scaling Factors'!$F$2:$F$169,0),MATCH(V$1,'Future Scaling Factors'!$I$1:$AL$1,0))</f>
        <v>4.9830213587058861E-6</v>
      </c>
      <c r="W18">
        <f>$G18*INDEX('Future Scaling Factors'!$I$2:$AL$169,MATCH($E18,'Future Scaling Factors'!$F$2:$F$169,0),MATCH(W$1,'Future Scaling Factors'!$I$1:$AL$1,0))</f>
        <v>4.9047002382767249E-6</v>
      </c>
      <c r="X18">
        <f>$G18*INDEX('Future Scaling Factors'!$I$2:$AL$169,MATCH($E18,'Future Scaling Factors'!$F$2:$F$169,0),MATCH(X$1,'Future Scaling Factors'!$I$1:$AL$1,0))</f>
        <v>4.8681345790153967E-6</v>
      </c>
      <c r="Y18">
        <f>$G18*INDEX('Future Scaling Factors'!$I$2:$AL$169,MATCH($E18,'Future Scaling Factors'!$F$2:$F$169,0),MATCH(Y$1,'Future Scaling Factors'!$I$1:$AL$1,0))</f>
        <v>4.7624116583197686E-6</v>
      </c>
      <c r="Z18">
        <f>$G18*INDEX('Future Scaling Factors'!$I$2:$AL$169,MATCH($E18,'Future Scaling Factors'!$F$2:$F$169,0),MATCH(Z$1,'Future Scaling Factors'!$I$1:$AL$1,0))</f>
        <v>4.7420027125693325E-6</v>
      </c>
      <c r="AA18">
        <f>$G18*INDEX('Future Scaling Factors'!$I$2:$AL$169,MATCH($E18,'Future Scaling Factors'!$F$2:$F$169,0),MATCH(AA$1,'Future Scaling Factors'!$I$1:$AL$1,0))</f>
        <v>4.7130366746085054E-6</v>
      </c>
      <c r="AB18">
        <f>$G18*INDEX('Future Scaling Factors'!$I$2:$AL$169,MATCH($E18,'Future Scaling Factors'!$F$2:$F$169,0),MATCH(AB$1,'Future Scaling Factors'!$I$1:$AL$1,0))</f>
        <v>4.6495826671483225E-6</v>
      </c>
      <c r="AC18">
        <f>$G18*INDEX('Future Scaling Factors'!$I$2:$AL$169,MATCH($E18,'Future Scaling Factors'!$F$2:$F$169,0),MATCH(AC$1,'Future Scaling Factors'!$I$1:$AL$1,0))</f>
        <v>4.572856741902525E-6</v>
      </c>
      <c r="AD18">
        <f>$G18*INDEX('Future Scaling Factors'!$I$2:$AL$169,MATCH($E18,'Future Scaling Factors'!$F$2:$F$169,0),MATCH(AD$1,'Future Scaling Factors'!$I$1:$AL$1,0))</f>
        <v>4.5015240534909682E-6</v>
      </c>
      <c r="AE18">
        <f>$G18*INDEX('Future Scaling Factors'!$I$2:$AL$169,MATCH($E18,'Future Scaling Factors'!$F$2:$F$169,0),MATCH(AE$1,'Future Scaling Factors'!$I$1:$AL$1,0))</f>
        <v>4.449405794004157E-6</v>
      </c>
      <c r="AF18">
        <f>$G18*INDEX('Future Scaling Factors'!$I$2:$AL$169,MATCH($E18,'Future Scaling Factors'!$F$2:$F$169,0),MATCH(AF$1,'Future Scaling Factors'!$I$1:$AL$1,0))</f>
        <v>4.3989795824163061E-6</v>
      </c>
      <c r="AG18">
        <f>$G18*INDEX('Future Scaling Factors'!$I$2:$AL$169,MATCH($E18,'Future Scaling Factors'!$F$2:$F$169,0),MATCH(AG$1,'Future Scaling Factors'!$I$1:$AL$1,0))</f>
        <v>4.3411509929578911E-6</v>
      </c>
      <c r="AH18">
        <f>$G18*INDEX('Future Scaling Factors'!$I$2:$AL$169,MATCH($E18,'Future Scaling Factors'!$F$2:$F$169,0),MATCH(AH$1,'Future Scaling Factors'!$I$1:$AL$1,0))</f>
        <v>4.2894347385782825E-6</v>
      </c>
      <c r="AI18">
        <f>$G18*INDEX('Future Scaling Factors'!$I$2:$AL$169,MATCH($E18,'Future Scaling Factors'!$F$2:$F$169,0),MATCH(AI$1,'Future Scaling Factors'!$I$1:$AL$1,0))</f>
        <v>4.2414072901383532E-6</v>
      </c>
      <c r="AJ18">
        <f>$G18*INDEX('Future Scaling Factors'!$I$2:$AL$169,MATCH($E18,'Future Scaling Factors'!$F$2:$F$169,0),MATCH(AJ$1,'Future Scaling Factors'!$I$1:$AL$1,0))</f>
        <v>4.2109676757009627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174147370082617E-6</v>
      </c>
      <c r="J19">
        <f>$G19*INDEX('Future Scaling Factors'!$I$2:$AL$169,MATCH($E19,'Future Scaling Factors'!$F$2:$F$169,0),MATCH(J$1,'Future Scaling Factors'!$I$1:$AL$1,0))</f>
        <v>3.7066808603415301E-6</v>
      </c>
      <c r="K19">
        <f>$G19*INDEX('Future Scaling Factors'!$I$2:$AL$169,MATCH($E19,'Future Scaling Factors'!$F$2:$F$169,0),MATCH(K$1,'Future Scaling Factors'!$I$1:$AL$1,0))</f>
        <v>3.2089799512786848E-6</v>
      </c>
      <c r="L19">
        <f>$G19*INDEX('Future Scaling Factors'!$I$2:$AL$169,MATCH($E19,'Future Scaling Factors'!$F$2:$F$169,0),MATCH(L$1,'Future Scaling Factors'!$I$1:$AL$1,0))</f>
        <v>2.8747418106855792E-6</v>
      </c>
      <c r="M19">
        <f>$G19*INDEX('Future Scaling Factors'!$I$2:$AL$169,MATCH($E19,'Future Scaling Factors'!$F$2:$F$169,0),MATCH(M$1,'Future Scaling Factors'!$I$1:$AL$1,0))</f>
        <v>2.6616460359537437E-6</v>
      </c>
      <c r="N19">
        <f>$G19*INDEX('Future Scaling Factors'!$I$2:$AL$169,MATCH($E19,'Future Scaling Factors'!$F$2:$F$169,0),MATCH(N$1,'Future Scaling Factors'!$I$1:$AL$1,0))</f>
        <v>2.488270664912561E-6</v>
      </c>
      <c r="O19">
        <f>$G19*INDEX('Future Scaling Factors'!$I$2:$AL$169,MATCH($E19,'Future Scaling Factors'!$F$2:$F$169,0),MATCH(O$1,'Future Scaling Factors'!$I$1:$AL$1,0))</f>
        <v>2.463527142709771E-6</v>
      </c>
      <c r="P19">
        <f>$G19*INDEX('Future Scaling Factors'!$I$2:$AL$169,MATCH($E19,'Future Scaling Factors'!$F$2:$F$169,0),MATCH(P$1,'Future Scaling Factors'!$I$1:$AL$1,0))</f>
        <v>2.5408775373038996E-6</v>
      </c>
      <c r="Q19">
        <f>$G19*INDEX('Future Scaling Factors'!$I$2:$AL$169,MATCH($E19,'Future Scaling Factors'!$F$2:$F$169,0),MATCH(Q$1,'Future Scaling Factors'!$I$1:$AL$1,0))</f>
        <v>2.5809385186597543E-6</v>
      </c>
      <c r="R19">
        <f>$G19*INDEX('Future Scaling Factors'!$I$2:$AL$169,MATCH($E19,'Future Scaling Factors'!$F$2:$F$169,0),MATCH(R$1,'Future Scaling Factors'!$I$1:$AL$1,0))</f>
        <v>2.6739051247448459E-6</v>
      </c>
      <c r="S19">
        <f>$G19*INDEX('Future Scaling Factors'!$I$2:$AL$169,MATCH($E19,'Future Scaling Factors'!$F$2:$F$169,0),MATCH(S$1,'Future Scaling Factors'!$I$1:$AL$1,0))</f>
        <v>2.7877664693424974E-6</v>
      </c>
      <c r="T19">
        <f>$G19*INDEX('Future Scaling Factors'!$I$2:$AL$169,MATCH($E19,'Future Scaling Factors'!$F$2:$F$169,0),MATCH(T$1,'Future Scaling Factors'!$I$1:$AL$1,0))</f>
        <v>2.8886850090843155E-6</v>
      </c>
      <c r="U19">
        <f>$G19*INDEX('Future Scaling Factors'!$I$2:$AL$169,MATCH($E19,'Future Scaling Factors'!$F$2:$F$169,0),MATCH(U$1,'Future Scaling Factors'!$I$1:$AL$1,0))</f>
        <v>2.9708342198031877E-6</v>
      </c>
      <c r="V19">
        <f>$G19*INDEX('Future Scaling Factors'!$I$2:$AL$169,MATCH($E19,'Future Scaling Factors'!$F$2:$F$169,0),MATCH(V$1,'Future Scaling Factors'!$I$1:$AL$1,0))</f>
        <v>2.9901865426740882E-6</v>
      </c>
      <c r="W19">
        <f>$G19*INDEX('Future Scaling Factors'!$I$2:$AL$169,MATCH($E19,'Future Scaling Factors'!$F$2:$F$169,0),MATCH(W$1,'Future Scaling Factors'!$I$1:$AL$1,0))</f>
        <v>3.0366228989206784E-6</v>
      </c>
      <c r="X19">
        <f>$G19*INDEX('Future Scaling Factors'!$I$2:$AL$169,MATCH($E19,'Future Scaling Factors'!$F$2:$F$169,0),MATCH(X$1,'Future Scaling Factors'!$I$1:$AL$1,0))</f>
        <v>3.1599401818018437E-6</v>
      </c>
      <c r="Y19">
        <f>$G19*INDEX('Future Scaling Factors'!$I$2:$AL$169,MATCH($E19,'Future Scaling Factors'!$F$2:$F$169,0),MATCH(Y$1,'Future Scaling Factors'!$I$1:$AL$1,0))</f>
        <v>3.1361005988157217E-6</v>
      </c>
      <c r="Z19">
        <f>$G19*INDEX('Future Scaling Factors'!$I$2:$AL$169,MATCH($E19,'Future Scaling Factors'!$F$2:$F$169,0),MATCH(Z$1,'Future Scaling Factors'!$I$1:$AL$1,0))</f>
        <v>3.2704384286528762E-6</v>
      </c>
      <c r="AA19">
        <f>$G19*INDEX('Future Scaling Factors'!$I$2:$AL$169,MATCH($E19,'Future Scaling Factors'!$F$2:$F$169,0),MATCH(AA$1,'Future Scaling Factors'!$I$1:$AL$1,0))</f>
        <v>3.3279363036046536E-6</v>
      </c>
      <c r="AB19">
        <f>$G19*INDEX('Future Scaling Factors'!$I$2:$AL$169,MATCH($E19,'Future Scaling Factors'!$F$2:$F$169,0),MATCH(AB$1,'Future Scaling Factors'!$I$1:$AL$1,0))</f>
        <v>3.337761841209052E-6</v>
      </c>
      <c r="AC19">
        <f>$G19*INDEX('Future Scaling Factors'!$I$2:$AL$169,MATCH($E19,'Future Scaling Factors'!$F$2:$F$169,0),MATCH(AC$1,'Future Scaling Factors'!$I$1:$AL$1,0))</f>
        <v>3.3017954740386113E-6</v>
      </c>
      <c r="AD19">
        <f>$G19*INDEX('Future Scaling Factors'!$I$2:$AL$169,MATCH($E19,'Future Scaling Factors'!$F$2:$F$169,0),MATCH(AD$1,'Future Scaling Factors'!$I$1:$AL$1,0))</f>
        <v>3.2998902877009324E-6</v>
      </c>
      <c r="AE19">
        <f>$G19*INDEX('Future Scaling Factors'!$I$2:$AL$169,MATCH($E19,'Future Scaling Factors'!$F$2:$F$169,0),MATCH(AE$1,'Future Scaling Factors'!$I$1:$AL$1,0))</f>
        <v>3.2853436095796431E-6</v>
      </c>
      <c r="AF19">
        <f>$G19*INDEX('Future Scaling Factors'!$I$2:$AL$169,MATCH($E19,'Future Scaling Factors'!$F$2:$F$169,0),MATCH(AF$1,'Future Scaling Factors'!$I$1:$AL$1,0))</f>
        <v>3.2534146668613615E-6</v>
      </c>
      <c r="AG19">
        <f>$G19*INDEX('Future Scaling Factors'!$I$2:$AL$169,MATCH($E19,'Future Scaling Factors'!$F$2:$F$169,0),MATCH(AG$1,'Future Scaling Factors'!$I$1:$AL$1,0))</f>
        <v>3.2085096297410233E-6</v>
      </c>
      <c r="AH19">
        <f>$G19*INDEX('Future Scaling Factors'!$I$2:$AL$169,MATCH($E19,'Future Scaling Factors'!$F$2:$F$169,0),MATCH(AH$1,'Future Scaling Factors'!$I$1:$AL$1,0))</f>
        <v>3.1806992013951873E-6</v>
      </c>
      <c r="AI19">
        <f>$G19*INDEX('Future Scaling Factors'!$I$2:$AL$169,MATCH($E19,'Future Scaling Factors'!$F$2:$F$169,0),MATCH(AI$1,'Future Scaling Factors'!$I$1:$AL$1,0))</f>
        <v>3.14391254566269E-6</v>
      </c>
      <c r="AJ19">
        <f>$G19*INDEX('Future Scaling Factors'!$I$2:$AL$169,MATCH($E19,'Future Scaling Factors'!$F$2:$F$169,0),MATCH(AJ$1,'Future Scaling Factors'!$I$1:$AL$1,0))</f>
        <v>3.1271747325374485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0182826790156412E-5</v>
      </c>
      <c r="J20">
        <f>$G20*INDEX('Future Scaling Factors'!$I$2:$AL$169,MATCH($E20,'Future Scaling Factors'!$F$2:$F$169,0),MATCH(J$1,'Future Scaling Factors'!$I$1:$AL$1,0))</f>
        <v>6.086714593029074E-6</v>
      </c>
      <c r="K20">
        <f>$G20*INDEX('Future Scaling Factors'!$I$2:$AL$169,MATCH($E20,'Future Scaling Factors'!$F$2:$F$169,0),MATCH(K$1,'Future Scaling Factors'!$I$1:$AL$1,0))</f>
        <v>9.6483756810536147E-6</v>
      </c>
      <c r="L20">
        <f>$G20*INDEX('Future Scaling Factors'!$I$2:$AL$169,MATCH($E20,'Future Scaling Factors'!$F$2:$F$169,0),MATCH(L$1,'Future Scaling Factors'!$I$1:$AL$1,0))</f>
        <v>9.223724276637E-6</v>
      </c>
      <c r="M20">
        <f>$G20*INDEX('Future Scaling Factors'!$I$2:$AL$169,MATCH($E20,'Future Scaling Factors'!$F$2:$F$169,0),MATCH(M$1,'Future Scaling Factors'!$I$1:$AL$1,0))</f>
        <v>8.9993858586226191E-6</v>
      </c>
      <c r="N20">
        <f>$G20*INDEX('Future Scaling Factors'!$I$2:$AL$169,MATCH($E20,'Future Scaling Factors'!$F$2:$F$169,0),MATCH(N$1,'Future Scaling Factors'!$I$1:$AL$1,0))</f>
        <v>8.9303741039359458E-6</v>
      </c>
      <c r="O20">
        <f>$G20*INDEX('Future Scaling Factors'!$I$2:$AL$169,MATCH($E20,'Future Scaling Factors'!$F$2:$F$169,0),MATCH(O$1,'Future Scaling Factors'!$I$1:$AL$1,0))</f>
        <v>8.9777013039273255E-6</v>
      </c>
      <c r="P20">
        <f>$G20*INDEX('Future Scaling Factors'!$I$2:$AL$169,MATCH($E20,'Future Scaling Factors'!$F$2:$F$169,0),MATCH(P$1,'Future Scaling Factors'!$I$1:$AL$1,0))</f>
        <v>9.0581640202762313E-6</v>
      </c>
      <c r="Q20">
        <f>$G20*INDEX('Future Scaling Factors'!$I$2:$AL$169,MATCH($E20,'Future Scaling Factors'!$F$2:$F$169,0),MATCH(Q$1,'Future Scaling Factors'!$I$1:$AL$1,0))</f>
        <v>9.1818315904181077E-6</v>
      </c>
      <c r="R20">
        <f>$G20*INDEX('Future Scaling Factors'!$I$2:$AL$169,MATCH($E20,'Future Scaling Factors'!$F$2:$F$169,0),MATCH(R$1,'Future Scaling Factors'!$I$1:$AL$1,0))</f>
        <v>9.2856195402316167E-6</v>
      </c>
      <c r="S20">
        <f>$G20*INDEX('Future Scaling Factors'!$I$2:$AL$169,MATCH($E20,'Future Scaling Factors'!$F$2:$F$169,0),MATCH(S$1,'Future Scaling Factors'!$I$1:$AL$1,0))</f>
        <v>9.4495879252006539E-6</v>
      </c>
      <c r="T20">
        <f>$G20*INDEX('Future Scaling Factors'!$I$2:$AL$169,MATCH($E20,'Future Scaling Factors'!$F$2:$F$169,0),MATCH(T$1,'Future Scaling Factors'!$I$1:$AL$1,0))</f>
        <v>9.5869506577698826E-6</v>
      </c>
      <c r="U20">
        <f>$G20*INDEX('Future Scaling Factors'!$I$2:$AL$169,MATCH($E20,'Future Scaling Factors'!$F$2:$F$169,0),MATCH(U$1,'Future Scaling Factors'!$I$1:$AL$1,0))</f>
        <v>9.6995089178925636E-6</v>
      </c>
      <c r="V20">
        <f>$G20*INDEX('Future Scaling Factors'!$I$2:$AL$169,MATCH($E20,'Future Scaling Factors'!$F$2:$F$169,0),MATCH(V$1,'Future Scaling Factors'!$I$1:$AL$1,0))</f>
        <v>9.7339716194788124E-6</v>
      </c>
      <c r="W20">
        <f>$G20*INDEX('Future Scaling Factors'!$I$2:$AL$169,MATCH($E20,'Future Scaling Factors'!$F$2:$F$169,0),MATCH(W$1,'Future Scaling Factors'!$I$1:$AL$1,0))</f>
        <v>9.7998709652415522E-6</v>
      </c>
      <c r="X20">
        <f>$G20*INDEX('Future Scaling Factors'!$I$2:$AL$169,MATCH($E20,'Future Scaling Factors'!$F$2:$F$169,0),MATCH(X$1,'Future Scaling Factors'!$I$1:$AL$1,0))</f>
        <v>9.9041329097796045E-6</v>
      </c>
      <c r="Y20">
        <f>$G20*INDEX('Future Scaling Factors'!$I$2:$AL$169,MATCH($E20,'Future Scaling Factors'!$F$2:$F$169,0),MATCH(Y$1,'Future Scaling Factors'!$I$1:$AL$1,0))</f>
        <v>9.8784949575005945E-6</v>
      </c>
      <c r="Z20">
        <f>$G20*INDEX('Future Scaling Factors'!$I$2:$AL$169,MATCH($E20,'Future Scaling Factors'!$F$2:$F$169,0),MATCH(Z$1,'Future Scaling Factors'!$I$1:$AL$1,0))</f>
        <v>9.9553384190815006E-6</v>
      </c>
      <c r="AA20">
        <f>$G20*INDEX('Future Scaling Factors'!$I$2:$AL$169,MATCH($E20,'Future Scaling Factors'!$F$2:$F$169,0),MATCH(AA$1,'Future Scaling Factors'!$I$1:$AL$1,0))</f>
        <v>1.0036623352021893E-5</v>
      </c>
      <c r="AB20">
        <f>$G20*INDEX('Future Scaling Factors'!$I$2:$AL$169,MATCH($E20,'Future Scaling Factors'!$F$2:$F$169,0),MATCH(AB$1,'Future Scaling Factors'!$I$1:$AL$1,0))</f>
        <v>1.003733575201383E-5</v>
      </c>
      <c r="AC20">
        <f>$G20*INDEX('Future Scaling Factors'!$I$2:$AL$169,MATCH($E20,'Future Scaling Factors'!$F$2:$F$169,0),MATCH(AC$1,'Future Scaling Factors'!$I$1:$AL$1,0))</f>
        <v>9.996377914796215E-6</v>
      </c>
      <c r="AD20">
        <f>$G20*INDEX('Future Scaling Factors'!$I$2:$AL$169,MATCH($E20,'Future Scaling Factors'!$F$2:$F$169,0),MATCH(AD$1,'Future Scaling Factors'!$I$1:$AL$1,0))</f>
        <v>9.9383590833052896E-6</v>
      </c>
      <c r="AE20">
        <f>$G20*INDEX('Future Scaling Factors'!$I$2:$AL$169,MATCH($E20,'Future Scaling Factors'!$F$2:$F$169,0),MATCH(AE$1,'Future Scaling Factors'!$I$1:$AL$1,0))</f>
        <v>9.9211347720377752E-6</v>
      </c>
      <c r="AF20">
        <f>$G20*INDEX('Future Scaling Factors'!$I$2:$AL$169,MATCH($E20,'Future Scaling Factors'!$F$2:$F$169,0),MATCH(AF$1,'Future Scaling Factors'!$I$1:$AL$1,0))</f>
        <v>9.8918015381141582E-6</v>
      </c>
      <c r="AG20">
        <f>$G20*INDEX('Future Scaling Factors'!$I$2:$AL$169,MATCH($E20,'Future Scaling Factors'!$F$2:$F$169,0),MATCH(AG$1,'Future Scaling Factors'!$I$1:$AL$1,0))</f>
        <v>9.8531864550202285E-6</v>
      </c>
      <c r="AH20">
        <f>$G20*INDEX('Future Scaling Factors'!$I$2:$AL$169,MATCH($E20,'Future Scaling Factors'!$F$2:$F$169,0),MATCH(AH$1,'Future Scaling Factors'!$I$1:$AL$1,0))</f>
        <v>9.8074060734566675E-6</v>
      </c>
      <c r="AI20">
        <f>$G20*INDEX('Future Scaling Factors'!$I$2:$AL$169,MATCH($E20,'Future Scaling Factors'!$F$2:$F$169,0),MATCH(AI$1,'Future Scaling Factors'!$I$1:$AL$1,0))</f>
        <v>9.7778325570588265E-6</v>
      </c>
      <c r="AJ20">
        <f>$G20*INDEX('Future Scaling Factors'!$I$2:$AL$169,MATCH($E20,'Future Scaling Factors'!$F$2:$F$169,0),MATCH(AJ$1,'Future Scaling Factors'!$I$1:$AL$1,0))</f>
        <v>9.7612098905802903E-6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8.3692769693764827E-6</v>
      </c>
      <c r="J21">
        <f>$G21*INDEX('Future Scaling Factors'!$I$2:$AL$169,MATCH($E21,'Future Scaling Factors'!$F$2:$F$169,0),MATCH(J$1,'Future Scaling Factors'!$I$1:$AL$1,0))</f>
        <v>8.3692769693764827E-6</v>
      </c>
      <c r="K21">
        <f>$G21*INDEX('Future Scaling Factors'!$I$2:$AL$169,MATCH($E21,'Future Scaling Factors'!$F$2:$F$169,0),MATCH(K$1,'Future Scaling Factors'!$I$1:$AL$1,0))</f>
        <v>7.950167832832081E-6</v>
      </c>
      <c r="L21">
        <f>$G21*INDEX('Future Scaling Factors'!$I$2:$AL$169,MATCH($E21,'Future Scaling Factors'!$F$2:$F$169,0),MATCH(L$1,'Future Scaling Factors'!$I$1:$AL$1,0))</f>
        <v>7.6193267878257274E-6</v>
      </c>
      <c r="M21">
        <f>$G21*INDEX('Future Scaling Factors'!$I$2:$AL$169,MATCH($E21,'Future Scaling Factors'!$F$2:$F$169,0),MATCH(M$1,'Future Scaling Factors'!$I$1:$AL$1,0))</f>
        <v>7.4689447586093095E-6</v>
      </c>
      <c r="N21">
        <f>$G21*INDEX('Future Scaling Factors'!$I$2:$AL$169,MATCH($E21,'Future Scaling Factors'!$F$2:$F$169,0),MATCH(N$1,'Future Scaling Factors'!$I$1:$AL$1,0))</f>
        <v>7.4641411517110199E-6</v>
      </c>
      <c r="O21">
        <f>$G21*INDEX('Future Scaling Factors'!$I$2:$AL$169,MATCH($E21,'Future Scaling Factors'!$F$2:$F$169,0),MATCH(O$1,'Future Scaling Factors'!$I$1:$AL$1,0))</f>
        <v>7.526015054227033E-6</v>
      </c>
      <c r="P21">
        <f>$G21*INDEX('Future Scaling Factors'!$I$2:$AL$169,MATCH($E21,'Future Scaling Factors'!$F$2:$F$169,0),MATCH(P$1,'Future Scaling Factors'!$I$1:$AL$1,0))</f>
        <v>7.6172439020620527E-6</v>
      </c>
      <c r="Q21">
        <f>$G21*INDEX('Future Scaling Factors'!$I$2:$AL$169,MATCH($E21,'Future Scaling Factors'!$F$2:$F$169,0),MATCH(Q$1,'Future Scaling Factors'!$I$1:$AL$1,0))</f>
        <v>7.7480698407324415E-6</v>
      </c>
      <c r="R21">
        <f>$G21*INDEX('Future Scaling Factors'!$I$2:$AL$169,MATCH($E21,'Future Scaling Factors'!$F$2:$F$169,0),MATCH(R$1,'Future Scaling Factors'!$I$1:$AL$1,0))</f>
        <v>7.8572345417675835E-6</v>
      </c>
      <c r="S21">
        <f>$G21*INDEX('Future Scaling Factors'!$I$2:$AL$169,MATCH($E21,'Future Scaling Factors'!$F$2:$F$169,0),MATCH(S$1,'Future Scaling Factors'!$I$1:$AL$1,0))</f>
        <v>8.0365456474665722E-6</v>
      </c>
      <c r="T21">
        <f>$G21*INDEX('Future Scaling Factors'!$I$2:$AL$169,MATCH($E21,'Future Scaling Factors'!$F$2:$F$169,0),MATCH(T$1,'Future Scaling Factors'!$I$1:$AL$1,0))</f>
        <v>8.1815113993904592E-6</v>
      </c>
      <c r="U21">
        <f>$G21*INDEX('Future Scaling Factors'!$I$2:$AL$169,MATCH($E21,'Future Scaling Factors'!$F$2:$F$169,0),MATCH(U$1,'Future Scaling Factors'!$I$1:$AL$1,0))</f>
        <v>8.3013779907085734E-6</v>
      </c>
      <c r="V21">
        <f>$G21*INDEX('Future Scaling Factors'!$I$2:$AL$169,MATCH($E21,'Future Scaling Factors'!$F$2:$F$169,0),MATCH(V$1,'Future Scaling Factors'!$I$1:$AL$1,0))</f>
        <v>8.3455221992566507E-6</v>
      </c>
      <c r="W21">
        <f>$G21*INDEX('Future Scaling Factors'!$I$2:$AL$169,MATCH($E21,'Future Scaling Factors'!$F$2:$F$169,0),MATCH(W$1,'Future Scaling Factors'!$I$1:$AL$1,0))</f>
        <v>8.422347969466553E-6</v>
      </c>
      <c r="X21">
        <f>$G21*INDEX('Future Scaling Factors'!$I$2:$AL$169,MATCH($E21,'Future Scaling Factors'!$F$2:$F$169,0),MATCH(X$1,'Future Scaling Factors'!$I$1:$AL$1,0))</f>
        <v>8.5374070823515024E-6</v>
      </c>
      <c r="Y21">
        <f>$G21*INDEX('Future Scaling Factors'!$I$2:$AL$169,MATCH($E21,'Future Scaling Factors'!$F$2:$F$169,0),MATCH(Y$1,'Future Scaling Factors'!$I$1:$AL$1,0))</f>
        <v>8.523469556795313E-6</v>
      </c>
      <c r="Z21">
        <f>$G21*INDEX('Future Scaling Factors'!$I$2:$AL$169,MATCH($E21,'Future Scaling Factors'!$F$2:$F$169,0),MATCH(Z$1,'Future Scaling Factors'!$I$1:$AL$1,0))</f>
        <v>8.6160273089767659E-6</v>
      </c>
      <c r="AA21">
        <f>$G21*INDEX('Future Scaling Factors'!$I$2:$AL$169,MATCH($E21,'Future Scaling Factors'!$F$2:$F$169,0),MATCH(AA$1,'Future Scaling Factors'!$I$1:$AL$1,0))</f>
        <v>8.7118671548499591E-6</v>
      </c>
      <c r="AB21">
        <f>$G21*INDEX('Future Scaling Factors'!$I$2:$AL$169,MATCH($E21,'Future Scaling Factors'!$F$2:$F$169,0),MATCH(AB$1,'Future Scaling Factors'!$I$1:$AL$1,0))</f>
        <v>8.7278198143094827E-6</v>
      </c>
      <c r="AC21">
        <f>$G21*INDEX('Future Scaling Factors'!$I$2:$AL$169,MATCH($E21,'Future Scaling Factors'!$F$2:$F$169,0),MATCH(AC$1,'Future Scaling Factors'!$I$1:$AL$1,0))</f>
        <v>8.7059853254885019E-6</v>
      </c>
      <c r="AD21">
        <f>$G21*INDEX('Future Scaling Factors'!$I$2:$AL$169,MATCH($E21,'Future Scaling Factors'!$F$2:$F$169,0),MATCH(AD$1,'Future Scaling Factors'!$I$1:$AL$1,0))</f>
        <v>8.6716477147831575E-6</v>
      </c>
      <c r="AE21">
        <f>$G21*INDEX('Future Scaling Factors'!$I$2:$AL$169,MATCH($E21,'Future Scaling Factors'!$F$2:$F$169,0),MATCH(AE$1,'Future Scaling Factors'!$I$1:$AL$1,0))</f>
        <v>8.6800324914424131E-6</v>
      </c>
      <c r="AF21">
        <f>$G21*INDEX('Future Scaling Factors'!$I$2:$AL$169,MATCH($E21,'Future Scaling Factors'!$F$2:$F$169,0),MATCH(AF$1,'Future Scaling Factors'!$I$1:$AL$1,0))</f>
        <v>8.6751853297767606E-6</v>
      </c>
      <c r="AG21">
        <f>$G21*INDEX('Future Scaling Factors'!$I$2:$AL$169,MATCH($E21,'Future Scaling Factors'!$F$2:$F$169,0),MATCH(AG$1,'Future Scaling Factors'!$I$1:$AL$1,0))</f>
        <v>8.661537201452605E-6</v>
      </c>
      <c r="AH21">
        <f>$G21*INDEX('Future Scaling Factors'!$I$2:$AL$169,MATCH($E21,'Future Scaling Factors'!$F$2:$F$169,0),MATCH(AH$1,'Future Scaling Factors'!$I$1:$AL$1,0))</f>
        <v>8.6425395798125421E-6</v>
      </c>
      <c r="AI21">
        <f>$G21*INDEX('Future Scaling Factors'!$I$2:$AL$169,MATCH($E21,'Future Scaling Factors'!$F$2:$F$169,0),MATCH(AI$1,'Future Scaling Factors'!$I$1:$AL$1,0))</f>
        <v>8.6385683529127468E-6</v>
      </c>
      <c r="AJ21">
        <f>$G21*INDEX('Future Scaling Factors'!$I$2:$AL$169,MATCH($E21,'Future Scaling Factors'!$F$2:$F$169,0),MATCH(AJ$1,'Future Scaling Factors'!$I$1:$AL$1,0))</f>
        <v>8.6464149862241392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4.9750213483844375E-6</v>
      </c>
      <c r="J22">
        <f>$G22*INDEX('Future Scaling Factors'!$I$2:$AL$169,MATCH($E22,'Future Scaling Factors'!$F$2:$F$169,0),MATCH(J$1,'Future Scaling Factors'!$I$1:$AL$1,0))</f>
        <v>4.9750213483844375E-6</v>
      </c>
      <c r="K22">
        <f>$G22*INDEX('Future Scaling Factors'!$I$2:$AL$169,MATCH($E22,'Future Scaling Factors'!$F$2:$F$169,0),MATCH(K$1,'Future Scaling Factors'!$I$1:$AL$1,0))</f>
        <v>4.4222174140998868E-6</v>
      </c>
      <c r="L22">
        <f>$G22*INDEX('Future Scaling Factors'!$I$2:$AL$169,MATCH($E22,'Future Scaling Factors'!$F$2:$F$169,0),MATCH(L$1,'Future Scaling Factors'!$I$1:$AL$1,0))</f>
        <v>4.0015971322615317E-6</v>
      </c>
      <c r="M22">
        <f>$G22*INDEX('Future Scaling Factors'!$I$2:$AL$169,MATCH($E22,'Future Scaling Factors'!$F$2:$F$169,0),MATCH(M$1,'Future Scaling Factors'!$I$1:$AL$1,0))</f>
        <v>3.7688380525974341E-6</v>
      </c>
      <c r="N22">
        <f>$G22*INDEX('Future Scaling Factors'!$I$2:$AL$169,MATCH($E22,'Future Scaling Factors'!$F$2:$F$169,0),MATCH(N$1,'Future Scaling Factors'!$I$1:$AL$1,0))</f>
        <v>3.6879770698229588E-6</v>
      </c>
      <c r="O22">
        <f>$G22*INDEX('Future Scaling Factors'!$I$2:$AL$169,MATCH($E22,'Future Scaling Factors'!$F$2:$F$169,0),MATCH(O$1,'Future Scaling Factors'!$I$1:$AL$1,0))</f>
        <v>3.6988941388256453E-6</v>
      </c>
      <c r="P22">
        <f>$G22*INDEX('Future Scaling Factors'!$I$2:$AL$169,MATCH($E22,'Future Scaling Factors'!$F$2:$F$169,0),MATCH(P$1,'Future Scaling Factors'!$I$1:$AL$1,0))</f>
        <v>3.7601173405687492E-6</v>
      </c>
      <c r="Q22">
        <f>$G22*INDEX('Future Scaling Factors'!$I$2:$AL$169,MATCH($E22,'Future Scaling Factors'!$F$2:$F$169,0),MATCH(Q$1,'Future Scaling Factors'!$I$1:$AL$1,0))</f>
        <v>3.8574201361576649E-6</v>
      </c>
      <c r="R22">
        <f>$G22*INDEX('Future Scaling Factors'!$I$2:$AL$169,MATCH($E22,'Future Scaling Factors'!$F$2:$F$169,0),MATCH(R$1,'Future Scaling Factors'!$I$1:$AL$1,0))</f>
        <v>3.9487481637497625E-6</v>
      </c>
      <c r="S22">
        <f>$G22*INDEX('Future Scaling Factors'!$I$2:$AL$169,MATCH($E22,'Future Scaling Factors'!$F$2:$F$169,0),MATCH(S$1,'Future Scaling Factors'!$I$1:$AL$1,0))</f>
        <v>4.0912485210756502E-6</v>
      </c>
      <c r="T22">
        <f>$G22*INDEX('Future Scaling Factors'!$I$2:$AL$169,MATCH($E22,'Future Scaling Factors'!$F$2:$F$169,0),MATCH(T$1,'Future Scaling Factors'!$I$1:$AL$1,0))</f>
        <v>4.2021137711975883E-6</v>
      </c>
      <c r="U22">
        <f>$G22*INDEX('Future Scaling Factors'!$I$2:$AL$169,MATCH($E22,'Future Scaling Factors'!$F$2:$F$169,0),MATCH(U$1,'Future Scaling Factors'!$I$1:$AL$1,0))</f>
        <v>4.302911223621837E-6</v>
      </c>
      <c r="V22">
        <f>$G22*INDEX('Future Scaling Factors'!$I$2:$AL$169,MATCH($E22,'Future Scaling Factors'!$F$2:$F$169,0),MATCH(V$1,'Future Scaling Factors'!$I$1:$AL$1,0))</f>
        <v>4.318594367345531E-6</v>
      </c>
      <c r="W22">
        <f>$G22*INDEX('Future Scaling Factors'!$I$2:$AL$169,MATCH($E22,'Future Scaling Factors'!$F$2:$F$169,0),MATCH(W$1,'Future Scaling Factors'!$I$1:$AL$1,0))</f>
        <v>4.3607662133780664E-6</v>
      </c>
      <c r="X22">
        <f>$G22*INDEX('Future Scaling Factors'!$I$2:$AL$169,MATCH($E22,'Future Scaling Factors'!$F$2:$F$169,0),MATCH(X$1,'Future Scaling Factors'!$I$1:$AL$1,0))</f>
        <v>4.4727216769571801E-6</v>
      </c>
      <c r="Y22">
        <f>$G22*INDEX('Future Scaling Factors'!$I$2:$AL$169,MATCH($E22,'Future Scaling Factors'!$F$2:$F$169,0),MATCH(Y$1,'Future Scaling Factors'!$I$1:$AL$1,0))</f>
        <v>4.4212327372878792E-6</v>
      </c>
      <c r="Z22">
        <f>$G22*INDEX('Future Scaling Factors'!$I$2:$AL$169,MATCH($E22,'Future Scaling Factors'!$F$2:$F$169,0),MATCH(Z$1,'Future Scaling Factors'!$I$1:$AL$1,0))</f>
        <v>4.5309848744918952E-6</v>
      </c>
      <c r="AA22">
        <f>$G22*INDEX('Future Scaling Factors'!$I$2:$AL$169,MATCH($E22,'Future Scaling Factors'!$F$2:$F$169,0),MATCH(AA$1,'Future Scaling Factors'!$I$1:$AL$1,0))</f>
        <v>4.6057784957978454E-6</v>
      </c>
      <c r="AB22">
        <f>$G22*INDEX('Future Scaling Factors'!$I$2:$AL$169,MATCH($E22,'Future Scaling Factors'!$F$2:$F$169,0),MATCH(AB$1,'Future Scaling Factors'!$I$1:$AL$1,0))</f>
        <v>4.5943765556046174E-6</v>
      </c>
      <c r="AC22">
        <f>$G22*INDEX('Future Scaling Factors'!$I$2:$AL$169,MATCH($E22,'Future Scaling Factors'!$F$2:$F$169,0),MATCH(AC$1,'Future Scaling Factors'!$I$1:$AL$1,0))</f>
        <v>4.542187688939521E-6</v>
      </c>
      <c r="AD22">
        <f>$G22*INDEX('Future Scaling Factors'!$I$2:$AL$169,MATCH($E22,'Future Scaling Factors'!$F$2:$F$169,0),MATCH(AD$1,'Future Scaling Factors'!$I$1:$AL$1,0))</f>
        <v>4.4881817998457982E-6</v>
      </c>
      <c r="AE22">
        <f>$G22*INDEX('Future Scaling Factors'!$I$2:$AL$169,MATCH($E22,'Future Scaling Factors'!$F$2:$F$169,0),MATCH(AE$1,'Future Scaling Factors'!$I$1:$AL$1,0))</f>
        <v>4.4641343791780502E-6</v>
      </c>
      <c r="AF22">
        <f>$G22*INDEX('Future Scaling Factors'!$I$2:$AL$169,MATCH($E22,'Future Scaling Factors'!$F$2:$F$169,0),MATCH(AF$1,'Future Scaling Factors'!$I$1:$AL$1,0))</f>
        <v>4.4354333898355588E-6</v>
      </c>
      <c r="AG22">
        <f>$G22*INDEX('Future Scaling Factors'!$I$2:$AL$169,MATCH($E22,'Future Scaling Factors'!$F$2:$F$169,0),MATCH(AG$1,'Future Scaling Factors'!$I$1:$AL$1,0))</f>
        <v>4.3979449813396054E-6</v>
      </c>
      <c r="AH22">
        <f>$G22*INDEX('Future Scaling Factors'!$I$2:$AL$169,MATCH($E22,'Future Scaling Factors'!$F$2:$F$169,0),MATCH(AH$1,'Future Scaling Factors'!$I$1:$AL$1,0))</f>
        <v>4.3612919053464583E-6</v>
      </c>
      <c r="AI22">
        <f>$G22*INDEX('Future Scaling Factors'!$I$2:$AL$169,MATCH($E22,'Future Scaling Factors'!$F$2:$F$169,0),MATCH(AI$1,'Future Scaling Factors'!$I$1:$AL$1,0))</f>
        <v>4.3201017492397457E-6</v>
      </c>
      <c r="AJ22">
        <f>$G22*INDEX('Future Scaling Factors'!$I$2:$AL$169,MATCH($E22,'Future Scaling Factors'!$F$2:$F$169,0),MATCH(AJ$1,'Future Scaling Factors'!$I$1:$AL$1,0))</f>
        <v>4.3073089157134792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047607426652389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G4">
        <f t="shared" si="2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  <c r="CD4">
        <f t="shared" si="0"/>
        <v>2.836004889645072E-5</v>
      </c>
    </row>
    <row r="5" spans="1:82">
      <c r="A5" s="16" t="s">
        <v>328</v>
      </c>
      <c r="B5">
        <f t="shared" si="1"/>
        <v>2.433816717186403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G5">
        <f t="shared" si="2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  <c r="CD5">
        <f t="shared" si="0"/>
        <v>2.2612014870649095E-5</v>
      </c>
    </row>
    <row r="6" spans="1:82">
      <c r="A6" s="16" t="s">
        <v>329</v>
      </c>
      <c r="B6">
        <f t="shared" si="1"/>
        <v>1.70809395174373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G6">
        <f t="shared" si="2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  <c r="CD6">
        <f t="shared" si="0"/>
        <v>1.6990819332502951E-5</v>
      </c>
    </row>
    <row r="7" spans="1:82">
      <c r="A7" s="16" t="s">
        <v>330</v>
      </c>
      <c r="B7">
        <f>C7</f>
        <v>1.70809395174373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G7">
        <f t="shared" si="2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si="0"/>
        <v>1.6420724142570881E-5</v>
      </c>
      <c r="BG7">
        <f t="shared" ref="AH7:CD9" si="3">BF7</f>
        <v>1.6420724142570881E-5</v>
      </c>
      <c r="BH7">
        <f t="shared" si="3"/>
        <v>1.6420724142570881E-5</v>
      </c>
      <c r="BI7">
        <f t="shared" si="3"/>
        <v>1.6420724142570881E-5</v>
      </c>
      <c r="BJ7">
        <f t="shared" si="3"/>
        <v>1.6420724142570881E-5</v>
      </c>
      <c r="BK7">
        <f t="shared" si="3"/>
        <v>1.6420724142570881E-5</v>
      </c>
      <c r="BL7">
        <f t="shared" si="3"/>
        <v>1.6420724142570881E-5</v>
      </c>
      <c r="BM7">
        <f t="shared" si="3"/>
        <v>1.6420724142570881E-5</v>
      </c>
      <c r="BN7">
        <f t="shared" si="3"/>
        <v>1.6420724142570881E-5</v>
      </c>
      <c r="BO7">
        <f t="shared" si="3"/>
        <v>1.6420724142570881E-5</v>
      </c>
      <c r="BP7">
        <f t="shared" si="3"/>
        <v>1.6420724142570881E-5</v>
      </c>
      <c r="BQ7">
        <f t="shared" si="3"/>
        <v>1.6420724142570881E-5</v>
      </c>
      <c r="BR7">
        <f t="shared" si="3"/>
        <v>1.6420724142570881E-5</v>
      </c>
      <c r="BS7">
        <f t="shared" si="3"/>
        <v>1.6420724142570881E-5</v>
      </c>
      <c r="BT7">
        <f t="shared" si="3"/>
        <v>1.6420724142570881E-5</v>
      </c>
      <c r="BU7">
        <f t="shared" si="3"/>
        <v>1.6420724142570881E-5</v>
      </c>
      <c r="BV7">
        <f t="shared" si="3"/>
        <v>1.6420724142570881E-5</v>
      </c>
      <c r="BW7">
        <f t="shared" si="3"/>
        <v>1.6420724142570881E-5</v>
      </c>
      <c r="BX7">
        <f t="shared" si="3"/>
        <v>1.6420724142570881E-5</v>
      </c>
      <c r="BY7">
        <f t="shared" si="3"/>
        <v>1.6420724142570881E-5</v>
      </c>
      <c r="BZ7">
        <f t="shared" si="3"/>
        <v>1.6420724142570881E-5</v>
      </c>
      <c r="CA7">
        <f t="shared" si="3"/>
        <v>1.6420724142570881E-5</v>
      </c>
      <c r="CB7">
        <f t="shared" si="3"/>
        <v>1.6420724142570881E-5</v>
      </c>
      <c r="CC7">
        <f t="shared" si="3"/>
        <v>1.6420724142570881E-5</v>
      </c>
      <c r="CD7">
        <f t="shared" si="3"/>
        <v>1.642072414257088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09395174373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G9">
        <f t="shared" si="2"/>
        <v>1.6420724142570881E-5</v>
      </c>
      <c r="AH9">
        <f t="shared" si="3"/>
        <v>1.6420724142570881E-5</v>
      </c>
      <c r="AI9">
        <f t="shared" si="3"/>
        <v>1.6420724142570881E-5</v>
      </c>
      <c r="AJ9">
        <f t="shared" si="3"/>
        <v>1.6420724142570881E-5</v>
      </c>
      <c r="AK9">
        <f t="shared" si="3"/>
        <v>1.6420724142570881E-5</v>
      </c>
      <c r="AL9">
        <f t="shared" si="3"/>
        <v>1.6420724142570881E-5</v>
      </c>
      <c r="AM9">
        <f t="shared" si="3"/>
        <v>1.6420724142570881E-5</v>
      </c>
      <c r="AN9">
        <f t="shared" si="3"/>
        <v>1.6420724142570881E-5</v>
      </c>
      <c r="AO9">
        <f t="shared" si="3"/>
        <v>1.6420724142570881E-5</v>
      </c>
      <c r="AP9">
        <f t="shared" si="3"/>
        <v>1.6420724142570881E-5</v>
      </c>
      <c r="AQ9">
        <f t="shared" si="3"/>
        <v>1.6420724142570881E-5</v>
      </c>
      <c r="AR9">
        <f t="shared" si="3"/>
        <v>1.6420724142570881E-5</v>
      </c>
      <c r="AS9">
        <f t="shared" si="3"/>
        <v>1.6420724142570881E-5</v>
      </c>
      <c r="AT9">
        <f t="shared" si="3"/>
        <v>1.6420724142570881E-5</v>
      </c>
      <c r="AU9">
        <f t="shared" si="3"/>
        <v>1.6420724142570881E-5</v>
      </c>
      <c r="AV9">
        <f t="shared" si="3"/>
        <v>1.6420724142570881E-5</v>
      </c>
      <c r="AW9">
        <f t="shared" si="3"/>
        <v>1.6420724142570881E-5</v>
      </c>
      <c r="AX9">
        <f t="shared" si="3"/>
        <v>1.6420724142570881E-5</v>
      </c>
      <c r="AY9">
        <f t="shared" si="3"/>
        <v>1.6420724142570881E-5</v>
      </c>
      <c r="AZ9">
        <f t="shared" si="3"/>
        <v>1.6420724142570881E-5</v>
      </c>
      <c r="BA9">
        <f t="shared" si="3"/>
        <v>1.6420724142570881E-5</v>
      </c>
      <c r="BB9">
        <f t="shared" si="3"/>
        <v>1.6420724142570881E-5</v>
      </c>
      <c r="BC9">
        <f t="shared" si="3"/>
        <v>1.6420724142570881E-5</v>
      </c>
      <c r="BD9">
        <f t="shared" si="3"/>
        <v>1.6420724142570881E-5</v>
      </c>
      <c r="BE9">
        <f t="shared" si="3"/>
        <v>1.6420724142570881E-5</v>
      </c>
      <c r="BF9">
        <f t="shared" si="3"/>
        <v>1.6420724142570881E-5</v>
      </c>
      <c r="BG9">
        <f t="shared" si="3"/>
        <v>1.6420724142570881E-5</v>
      </c>
      <c r="BH9">
        <f t="shared" si="3"/>
        <v>1.6420724142570881E-5</v>
      </c>
      <c r="BI9">
        <f t="shared" si="3"/>
        <v>1.6420724142570881E-5</v>
      </c>
      <c r="BJ9">
        <f t="shared" si="3"/>
        <v>1.6420724142570881E-5</v>
      </c>
      <c r="BK9">
        <f t="shared" si="3"/>
        <v>1.6420724142570881E-5</v>
      </c>
      <c r="BL9">
        <f t="shared" si="3"/>
        <v>1.6420724142570881E-5</v>
      </c>
      <c r="BM9">
        <f t="shared" si="3"/>
        <v>1.6420724142570881E-5</v>
      </c>
      <c r="BN9">
        <f t="shared" si="3"/>
        <v>1.6420724142570881E-5</v>
      </c>
      <c r="BO9">
        <f t="shared" si="3"/>
        <v>1.6420724142570881E-5</v>
      </c>
      <c r="BP9">
        <f t="shared" si="3"/>
        <v>1.6420724142570881E-5</v>
      </c>
      <c r="BQ9">
        <f t="shared" si="3"/>
        <v>1.6420724142570881E-5</v>
      </c>
      <c r="BR9">
        <f t="shared" si="3"/>
        <v>1.6420724142570881E-5</v>
      </c>
      <c r="BS9">
        <f t="shared" si="3"/>
        <v>1.6420724142570881E-5</v>
      </c>
      <c r="BT9">
        <f t="shared" si="3"/>
        <v>1.6420724142570881E-5</v>
      </c>
      <c r="BU9">
        <f t="shared" si="3"/>
        <v>1.6420724142570881E-5</v>
      </c>
      <c r="BV9">
        <f t="shared" si="3"/>
        <v>1.6420724142570881E-5</v>
      </c>
      <c r="BW9">
        <f t="shared" si="3"/>
        <v>1.6420724142570881E-5</v>
      </c>
      <c r="BX9">
        <f t="shared" si="3"/>
        <v>1.6420724142570881E-5</v>
      </c>
      <c r="BY9">
        <f t="shared" si="3"/>
        <v>1.6420724142570881E-5</v>
      </c>
      <c r="BZ9">
        <f t="shared" si="3"/>
        <v>1.6420724142570881E-5</v>
      </c>
      <c r="CA9">
        <f t="shared" si="3"/>
        <v>1.6420724142570881E-5</v>
      </c>
      <c r="CB9">
        <f t="shared" si="3"/>
        <v>1.6420724142570881E-5</v>
      </c>
      <c r="CC9">
        <f t="shared" si="3"/>
        <v>1.6420724142570881E-5</v>
      </c>
      <c r="CD9">
        <f t="shared" si="3"/>
        <v>1.642072414257088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29253051776949E-6</v>
      </c>
      <c r="C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D3">
        <f>SUMIFS('Combined Fuel Prices'!H:H,'Combined Fuel Prices'!$C:$C, "Hard Coal",'Combined Fuel Prices'!$AL:$AL,'BFPaT-pretax-electricity'!$A3) * (1-SUMIFS('Tax Percentages'!C:C,'Tax Percentages'!$A:$A,"Hard Coal"))</f>
        <v>1.3746063557431103E-6</v>
      </c>
      <c r="E3">
        <f>SUMIFS('Combined Fuel Prices'!I:I,'Combined Fuel Prices'!$C:$C, "Hard Coal",'Combined Fuel Prices'!$AL:$AL,'BFPaT-pretax-electricity'!$A3) * (1-SUMIFS('Tax Percentages'!D:D,'Tax Percentages'!$A:$A,"Hard Coal"))</f>
        <v>1.2409907593098956E-6</v>
      </c>
      <c r="F3">
        <f>SUMIFS('Combined Fuel Prices'!J:J,'Combined Fuel Prices'!$C:$C, "Hard Coal",'Combined Fuel Prices'!$AL:$AL,'BFPaT-pretax-electricity'!$A3) * (1-SUMIFS('Tax Percentages'!E:E,'Tax Percentages'!$A:$A,"Hard Coal"))</f>
        <v>1.2525638663237007E-6</v>
      </c>
      <c r="G3">
        <f>SUMIFS('Combined Fuel Prices'!K:K,'Combined Fuel Prices'!$C:$C, "Hard Coal",'Combined Fuel Prices'!$AL:$AL,'BFPaT-pretax-electricity'!$A3) * (1-SUMIFS('Tax Percentages'!F:F,'Tax Percentages'!$A:$A,"Hard Coal"))</f>
        <v>1.2800419869147317E-6</v>
      </c>
      <c r="H3">
        <f>SUMIFS('Combined Fuel Prices'!L:L,'Combined Fuel Prices'!$C:$C, "Hard Coal",'Combined Fuel Prices'!$AL:$AL,'BFPaT-pretax-electricity'!$A3) * (1-SUMIFS('Tax Percentages'!G:G,'Tax Percentages'!$A:$A,"Hard Coal"))</f>
        <v>1.2718659683084765E-6</v>
      </c>
      <c r="I3">
        <f>SUMIFS('Combined Fuel Prices'!M:M,'Combined Fuel Prices'!$C:$C, "Hard Coal",'Combined Fuel Prices'!$AL:$AL,'BFPaT-pretax-electricity'!$A3) * (1-SUMIFS('Tax Percentages'!H:H,'Tax Percentages'!$A:$A,"Hard Coal"))</f>
        <v>1.2627966304831767E-6</v>
      </c>
      <c r="J3">
        <f>SUMIFS('Combined Fuel Prices'!N:N,'Combined Fuel Prices'!$C:$C, "Hard Coal",'Combined Fuel Prices'!$AL:$AL,'BFPaT-pretax-electricity'!$A3) * (1-SUMIFS('Tax Percentages'!I:I,'Tax Percentages'!$A:$A,"Hard Coal"))</f>
        <v>1.2484132445895724E-6</v>
      </c>
      <c r="K3">
        <f>SUMIFS('Combined Fuel Prices'!O:O,'Combined Fuel Prices'!$C:$C, "Hard Coal",'Combined Fuel Prices'!$AL:$AL,'BFPaT-pretax-electricity'!$A3) * (1-SUMIFS('Tax Percentages'!J:J,'Tax Percentages'!$A:$A,"Hard Coal"))</f>
        <v>1.2430504170692096E-6</v>
      </c>
      <c r="L3">
        <f>SUMIFS('Combined Fuel Prices'!P:P,'Combined Fuel Prices'!$C:$C, "Hard Coal",'Combined Fuel Prices'!$AL:$AL,'BFPaT-pretax-electricity'!$A3) * (1-SUMIFS('Tax Percentages'!K:K,'Tax Percentages'!$A:$A,"Hard Coal"))</f>
        <v>1.2392223221598874E-6</v>
      </c>
      <c r="M3">
        <f>SUMIFS('Combined Fuel Prices'!Q:Q,'Combined Fuel Prices'!$C:$C, "Hard Coal",'Combined Fuel Prices'!$AL:$AL,'BFPaT-pretax-electricity'!$A3) * (1-SUMIFS('Tax Percentages'!L:L,'Tax Percentages'!$A:$A,"Hard Coal"))</f>
        <v>1.2289123845389455E-6</v>
      </c>
      <c r="N3">
        <f>SUMIFS('Combined Fuel Prices'!R:R,'Combined Fuel Prices'!$C:$C, "Hard Coal",'Combined Fuel Prices'!$AL:$AL,'BFPaT-pretax-electricity'!$A3) * (1-SUMIFS('Tax Percentages'!M:M,'Tax Percentages'!$A:$A,"Hard Coal"))</f>
        <v>1.2216311412547819E-6</v>
      </c>
      <c r="O3">
        <f>SUMIFS('Combined Fuel Prices'!S:S,'Combined Fuel Prices'!$C:$C, "Hard Coal",'Combined Fuel Prices'!$AL:$AL,'BFPaT-pretax-electricity'!$A3) * (1-SUMIFS('Tax Percentages'!N:N,'Tax Percentages'!$A:$A,"Hard Coal"))</f>
        <v>1.2113219316853631E-6</v>
      </c>
      <c r="P3">
        <f>SUMIFS('Combined Fuel Prices'!T:T,'Combined Fuel Prices'!$C:$C, "Hard Coal",'Combined Fuel Prices'!$AL:$AL,'BFPaT-pretax-electricity'!$A3) * (1-SUMIFS('Tax Percentages'!O:O,'Tax Percentages'!$A:$A,"Hard Coal"))</f>
        <v>1.212600390160215E-6</v>
      </c>
      <c r="Q3">
        <f>SUMIFS('Combined Fuel Prices'!U:U,'Combined Fuel Prices'!$C:$C, "Hard Coal",'Combined Fuel Prices'!$AL:$AL,'BFPaT-pretax-electricity'!$A3) * (1-SUMIFS('Tax Percentages'!P:P,'Tax Percentages'!$A:$A,"Hard Coal"))</f>
        <v>1.2012682682006104E-6</v>
      </c>
      <c r="R3">
        <f>SUMIFS('Combined Fuel Prices'!V:V,'Combined Fuel Prices'!$C:$C, "Hard Coal",'Combined Fuel Prices'!$AL:$AL,'BFPaT-pretax-electricity'!$A3) * (1-SUMIFS('Tax Percentages'!Q:Q,'Tax Percentages'!$A:$A,"Hard Coal"))</f>
        <v>1.2009646707154093E-6</v>
      </c>
      <c r="S3">
        <f>SUMIFS('Combined Fuel Prices'!W:W,'Combined Fuel Prices'!$C:$C, "Hard Coal",'Combined Fuel Prices'!$AL:$AL,'BFPaT-pretax-electricity'!$A3) * (1-SUMIFS('Tax Percentages'!R:R,'Tax Percentages'!$A:$A,"Hard Coal"))</f>
        <v>1.2020829578551427E-6</v>
      </c>
      <c r="T3">
        <f>SUMIFS('Combined Fuel Prices'!X:X,'Combined Fuel Prices'!$C:$C, "Hard Coal",'Combined Fuel Prices'!$AL:$AL,'BFPaT-pretax-electricity'!$A3) * (1-SUMIFS('Tax Percentages'!S:S,'Tax Percentages'!$A:$A,"Hard Coal"))</f>
        <v>1.1826505346477026E-6</v>
      </c>
      <c r="U3">
        <f>SUMIFS('Combined Fuel Prices'!Y:Y,'Combined Fuel Prices'!$C:$C, "Hard Coal",'Combined Fuel Prices'!$AL:$AL,'BFPaT-pretax-electricity'!$A3) * (1-SUMIFS('Tax Percentages'!T:T,'Tax Percentages'!$A:$A,"Hard Coal"))</f>
        <v>1.1806083501249469E-6</v>
      </c>
      <c r="V3">
        <f>SUMIFS('Combined Fuel Prices'!Z:Z,'Combined Fuel Prices'!$C:$C, "Hard Coal",'Combined Fuel Prices'!$AL:$AL,'BFPaT-pretax-electricity'!$A3) * (1-SUMIFS('Tax Percentages'!U:U,'Tax Percentages'!$A:$A,"Hard Coal"))</f>
        <v>1.1800310052669988E-6</v>
      </c>
      <c r="W3">
        <f>SUMIFS('Combined Fuel Prices'!AA:AA,'Combined Fuel Prices'!$C:$C, "Hard Coal",'Combined Fuel Prices'!$AL:$AL,'BFPaT-pretax-electricity'!$A3) * (1-SUMIFS('Tax Percentages'!V:V,'Tax Percentages'!$A:$A,"Hard Coal"))</f>
        <v>1.1760638525167329E-6</v>
      </c>
      <c r="X3">
        <f>SUMIFS('Combined Fuel Prices'!AB:AB,'Combined Fuel Prices'!$C:$C, "Hard Coal",'Combined Fuel Prices'!$AL:$AL,'BFPaT-pretax-electricity'!$A3) * (1-SUMIFS('Tax Percentages'!W:W,'Tax Percentages'!$A:$A,"Hard Coal"))</f>
        <v>1.1720966997664672E-6</v>
      </c>
      <c r="Y3">
        <f>SUMIFS('Combined Fuel Prices'!AC:AC,'Combined Fuel Prices'!$C:$C, "Hard Coal",'Combined Fuel Prices'!$AL:$AL,'BFPaT-pretax-electricity'!$A3) * (1-SUMIFS('Tax Percentages'!X:X,'Tax Percentages'!$A:$A,"Hard Coal"))</f>
        <v>1.169145178891155E-6</v>
      </c>
      <c r="Z3">
        <f>SUMIFS('Combined Fuel Prices'!AD:AD,'Combined Fuel Prices'!$C:$C, "Hard Coal",'Combined Fuel Prices'!$AL:$AL,'BFPaT-pretax-electricity'!$A3) * (1-SUMIFS('Tax Percentages'!Y:Y,'Tax Percentages'!$A:$A,"Hard Coal"))</f>
        <v>1.1673803819987629E-6</v>
      </c>
      <c r="AA3">
        <f>SUMIFS('Combined Fuel Prices'!AE:AE,'Combined Fuel Prices'!$C:$C, "Hard Coal",'Combined Fuel Prices'!$AL:$AL,'BFPaT-pretax-electricity'!$A3) * (1-SUMIFS('Tax Percentages'!Z:Z,'Tax Percentages'!$A:$A,"Hard Coal"))</f>
        <v>1.165363679279321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62520638080975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60724534973083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593485175941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5852873157891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572240632492295E-6</v>
      </c>
      <c r="AG3">
        <f t="shared" ref="AG3:AV9" si="2">AF3</f>
        <v>1.1572240632492295E-6</v>
      </c>
      <c r="AH3">
        <f t="shared" si="2"/>
        <v>1.1572240632492295E-6</v>
      </c>
      <c r="AI3">
        <f t="shared" si="2"/>
        <v>1.1572240632492295E-6</v>
      </c>
      <c r="AJ3">
        <f t="shared" si="2"/>
        <v>1.1572240632492295E-6</v>
      </c>
      <c r="AK3">
        <f t="shared" si="2"/>
        <v>1.1572240632492295E-6</v>
      </c>
      <c r="AL3">
        <f t="shared" si="2"/>
        <v>1.1572240632492295E-6</v>
      </c>
      <c r="AM3">
        <f t="shared" si="2"/>
        <v>1.1572240632492295E-6</v>
      </c>
      <c r="AN3">
        <f t="shared" si="2"/>
        <v>1.1572240632492295E-6</v>
      </c>
      <c r="AO3">
        <f t="shared" si="2"/>
        <v>1.1572240632492295E-6</v>
      </c>
      <c r="AP3">
        <f t="shared" si="2"/>
        <v>1.1572240632492295E-6</v>
      </c>
      <c r="AQ3">
        <f t="shared" si="2"/>
        <v>1.1572240632492295E-6</v>
      </c>
      <c r="AR3">
        <f t="shared" si="2"/>
        <v>1.1572240632492295E-6</v>
      </c>
      <c r="AS3">
        <f t="shared" si="2"/>
        <v>1.1572240632492295E-6</v>
      </c>
      <c r="AT3">
        <f t="shared" si="2"/>
        <v>1.1572240632492295E-6</v>
      </c>
      <c r="AU3">
        <f t="shared" si="2"/>
        <v>1.1572240632492295E-6</v>
      </c>
      <c r="AV3">
        <f t="shared" si="2"/>
        <v>1.1572240632492295E-6</v>
      </c>
      <c r="AW3">
        <f t="shared" si="0"/>
        <v>1.1572240632492295E-6</v>
      </c>
      <c r="AX3">
        <f t="shared" si="0"/>
        <v>1.1572240632492295E-6</v>
      </c>
      <c r="AY3">
        <f t="shared" si="0"/>
        <v>1.1572240632492295E-6</v>
      </c>
      <c r="AZ3">
        <f t="shared" si="0"/>
        <v>1.1572240632492295E-6</v>
      </c>
      <c r="BA3">
        <f t="shared" si="0"/>
        <v>1.1572240632492295E-6</v>
      </c>
      <c r="BB3">
        <f t="shared" si="0"/>
        <v>1.1572240632492295E-6</v>
      </c>
      <c r="BC3">
        <f t="shared" si="0"/>
        <v>1.1572240632492295E-6</v>
      </c>
      <c r="BD3">
        <f t="shared" si="0"/>
        <v>1.1572240632492295E-6</v>
      </c>
      <c r="BE3">
        <f t="shared" si="0"/>
        <v>1.1572240632492295E-6</v>
      </c>
      <c r="BF3">
        <f t="shared" si="0"/>
        <v>1.1572240632492295E-6</v>
      </c>
      <c r="BG3">
        <f t="shared" si="0"/>
        <v>1.1572240632492295E-6</v>
      </c>
      <c r="BH3">
        <f t="shared" si="0"/>
        <v>1.1572240632492295E-6</v>
      </c>
      <c r="BI3">
        <f t="shared" si="0"/>
        <v>1.1572240632492295E-6</v>
      </c>
      <c r="BJ3">
        <f t="shared" si="0"/>
        <v>1.1572240632492295E-6</v>
      </c>
      <c r="BK3">
        <f t="shared" si="0"/>
        <v>1.1572240632492295E-6</v>
      </c>
      <c r="BL3">
        <f t="shared" si="0"/>
        <v>1.1572240632492295E-6</v>
      </c>
      <c r="BM3">
        <f t="shared" si="0"/>
        <v>1.1572240632492295E-6</v>
      </c>
      <c r="BN3">
        <f t="shared" si="0"/>
        <v>1.1572240632492295E-6</v>
      </c>
      <c r="BO3">
        <f t="shared" si="0"/>
        <v>1.1572240632492295E-6</v>
      </c>
      <c r="BP3">
        <f t="shared" si="0"/>
        <v>1.1572240632492295E-6</v>
      </c>
      <c r="BQ3">
        <f t="shared" si="0"/>
        <v>1.1572240632492295E-6</v>
      </c>
      <c r="BR3">
        <f t="shared" si="0"/>
        <v>1.1572240632492295E-6</v>
      </c>
      <c r="BS3">
        <f t="shared" si="0"/>
        <v>1.1572240632492295E-6</v>
      </c>
      <c r="BT3">
        <f t="shared" si="0"/>
        <v>1.1572240632492295E-6</v>
      </c>
      <c r="BU3">
        <f t="shared" si="0"/>
        <v>1.1572240632492295E-6</v>
      </c>
      <c r="BV3">
        <f t="shared" si="0"/>
        <v>1.1572240632492295E-6</v>
      </c>
      <c r="BW3">
        <f t="shared" si="0"/>
        <v>1.1572240632492295E-6</v>
      </c>
      <c r="BX3">
        <f t="shared" si="0"/>
        <v>1.1572240632492295E-6</v>
      </c>
      <c r="BY3">
        <f t="shared" si="0"/>
        <v>1.1572240632492295E-6</v>
      </c>
      <c r="BZ3">
        <f t="shared" si="0"/>
        <v>1.1572240632492295E-6</v>
      </c>
      <c r="CA3">
        <f t="shared" si="0"/>
        <v>1.1572240632492295E-6</v>
      </c>
      <c r="CB3">
        <f t="shared" si="0"/>
        <v>1.1572240632492295E-6</v>
      </c>
      <c r="CC3">
        <f t="shared" si="0"/>
        <v>1.1572240632492295E-6</v>
      </c>
      <c r="CD3">
        <f t="shared" si="0"/>
        <v>1.15722406324922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D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E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F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G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H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I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J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K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L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M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N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O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P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Q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R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S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T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U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V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W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X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Y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Z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AA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G6">
        <f t="shared" si="2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  <c r="CD6">
        <f t="shared" si="0"/>
        <v>4.3094493377875233E-6</v>
      </c>
    </row>
    <row r="7" spans="1:82">
      <c r="A7" s="16" t="s">
        <v>330</v>
      </c>
      <c r="B7">
        <f t="shared" si="1"/>
        <v>2.2979904759936519E-6</v>
      </c>
      <c r="C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D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E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F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G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H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I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J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K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L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M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N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O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P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Q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R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S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T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U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V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W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X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Y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Z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AA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G7">
        <f t="shared" si="2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si="0"/>
        <v>2.4362112796935946E-6</v>
      </c>
      <c r="BG7">
        <f t="shared" ref="AH7:CD9" si="3">BF7</f>
        <v>2.4362112796935946E-6</v>
      </c>
      <c r="BH7">
        <f t="shared" si="3"/>
        <v>2.4362112796935946E-6</v>
      </c>
      <c r="BI7">
        <f t="shared" si="3"/>
        <v>2.4362112796935946E-6</v>
      </c>
      <c r="BJ7">
        <f t="shared" si="3"/>
        <v>2.4362112796935946E-6</v>
      </c>
      <c r="BK7">
        <f t="shared" si="3"/>
        <v>2.4362112796935946E-6</v>
      </c>
      <c r="BL7">
        <f t="shared" si="3"/>
        <v>2.4362112796935946E-6</v>
      </c>
      <c r="BM7">
        <f t="shared" si="3"/>
        <v>2.4362112796935946E-6</v>
      </c>
      <c r="BN7">
        <f t="shared" si="3"/>
        <v>2.4362112796935946E-6</v>
      </c>
      <c r="BO7">
        <f t="shared" si="3"/>
        <v>2.4362112796935946E-6</v>
      </c>
      <c r="BP7">
        <f t="shared" si="3"/>
        <v>2.4362112796935946E-6</v>
      </c>
      <c r="BQ7">
        <f t="shared" si="3"/>
        <v>2.4362112796935946E-6</v>
      </c>
      <c r="BR7">
        <f t="shared" si="3"/>
        <v>2.4362112796935946E-6</v>
      </c>
      <c r="BS7">
        <f t="shared" si="3"/>
        <v>2.4362112796935946E-6</v>
      </c>
      <c r="BT7">
        <f t="shared" si="3"/>
        <v>2.4362112796935946E-6</v>
      </c>
      <c r="BU7">
        <f t="shared" si="3"/>
        <v>2.4362112796935946E-6</v>
      </c>
      <c r="BV7">
        <f t="shared" si="3"/>
        <v>2.4362112796935946E-6</v>
      </c>
      <c r="BW7">
        <f t="shared" si="3"/>
        <v>2.4362112796935946E-6</v>
      </c>
      <c r="BX7">
        <f t="shared" si="3"/>
        <v>2.4362112796935946E-6</v>
      </c>
      <c r="BY7">
        <f t="shared" si="3"/>
        <v>2.4362112796935946E-6</v>
      </c>
      <c r="BZ7">
        <f t="shared" si="3"/>
        <v>2.4362112796935946E-6</v>
      </c>
      <c r="CA7">
        <f t="shared" si="3"/>
        <v>2.4362112796935946E-6</v>
      </c>
      <c r="CB7">
        <f t="shared" si="3"/>
        <v>2.4362112796935946E-6</v>
      </c>
      <c r="CC7">
        <f t="shared" si="3"/>
        <v>2.4362112796935946E-6</v>
      </c>
      <c r="CD7">
        <f t="shared" si="3"/>
        <v>2.436211279693594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7170446728785496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865609022645498E-6</v>
      </c>
      <c r="F2">
        <f>SUMIFS('Combined Fuel Prices'!J:J,'Combined Fuel Prices'!$C:$C, "Natural gas",'Combined Fuel Prices'!$AL:$AL,'BFPaT-pretax-electricity'!$A2) * (1-SUMIFS('Tax Percentages'!E:E,'Tax Percentages'!$A:$A,"Natural gas"))</f>
        <v>5.986560902264549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68618454715074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4415328539347068E-6</v>
      </c>
      <c r="I2">
        <f>SUMIFS('Combined Fuel Prices'!M:M,'Combined Fuel Prices'!$C:$C, "Natural gas",'Combined Fuel Prices'!$AL:$AL,'BFPaT-pretax-electricity'!$A2) * (1-SUMIFS('Tax Percentages'!H:H,'Tax Percentages'!$A:$A,"Natural gas"))</f>
        <v>5.2723548643792737E-6</v>
      </c>
      <c r="J2">
        <f>SUMIFS('Combined Fuel Prices'!N:N,'Combined Fuel Prices'!$C:$C, "Natural gas",'Combined Fuel Prices'!$AL:$AL,'BFPaT-pretax-electricity'!$A2) * (1-SUMIFS('Tax Percentages'!I:I,'Tax Percentages'!$A:$A,"Natural gas"))</f>
        <v>5.1628530762169546E-6</v>
      </c>
      <c r="K2">
        <f>SUMIFS('Combined Fuel Prices'!O:O,'Combined Fuel Prices'!$C:$C, "Natural gas",'Combined Fuel Prices'!$AL:$AL,'BFPaT-pretax-electricity'!$A2) * (1-SUMIFS('Tax Percentages'!J:J,'Tax Percentages'!$A:$A,"Natural gas"))</f>
        <v>5.0851903012869395E-6</v>
      </c>
      <c r="L2">
        <f>SUMIFS('Combined Fuel Prices'!P:P,'Combined Fuel Prices'!$C:$C, "Natural gas",'Combined Fuel Prices'!$AL:$AL,'BFPaT-pretax-electricity'!$A2) * (1-SUMIFS('Tax Percentages'!K:K,'Tax Percentages'!$A:$A,"Natural gas"))</f>
        <v>5.0233225555632943E-6</v>
      </c>
      <c r="M2">
        <f>SUMIFS('Combined Fuel Prices'!Q:Q,'Combined Fuel Prices'!$C:$C, "Natural gas",'Combined Fuel Prices'!$AL:$AL,'BFPaT-pretax-electricity'!$A2) * (1-SUMIFS('Tax Percentages'!L:L,'Tax Percentages'!$A:$A,"Natural gas"))</f>
        <v>4.97078484509747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9050327447056138E-6</v>
      </c>
      <c r="O2">
        <f>SUMIFS('Combined Fuel Prices'!S:S,'Combined Fuel Prices'!$C:$C, "Natural gas",'Combined Fuel Prices'!$AL:$AL,'BFPaT-pretax-electricity'!$A2) * (1-SUMIFS('Tax Percentages'!N:N,'Tax Percentages'!$A:$A,"Natural gas"))</f>
        <v>4.8583207418884193E-6</v>
      </c>
      <c r="P2">
        <f>SUMIFS('Combined Fuel Prices'!T:T,'Combined Fuel Prices'!$C:$C, "Natural gas",'Combined Fuel Prices'!$AL:$AL,'BFPaT-pretax-electricity'!$A2) * (1-SUMIFS('Tax Percentages'!O:O,'Tax Percentages'!$A:$A,"Natural gas"))</f>
        <v>4.7981095349393451E-6</v>
      </c>
      <c r="Q2">
        <f>SUMIFS('Combined Fuel Prices'!U:U,'Combined Fuel Prices'!$C:$C, "Natural gas",'Combined Fuel Prices'!$AL:$AL,'BFPaT-pretax-electricity'!$A2) * (1-SUMIFS('Tax Percentages'!P:P,'Tax Percentages'!$A:$A,"Natural gas"))</f>
        <v>4.7370352296588581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441759063138858E-6</v>
      </c>
      <c r="S2">
        <f>SUMIFS('Combined Fuel Prices'!W:W,'Combined Fuel Prices'!$C:$C, "Natural gas",'Combined Fuel Prices'!$AL:$AL,'BFPaT-pretax-electricity'!$A2) * (1-SUMIFS('Tax Percentages'!R:R,'Tax Percentages'!$A:$A,"Natural gas"))</f>
        <v>4.5711806220739076E-6</v>
      </c>
      <c r="T2">
        <f>SUMIFS('Combined Fuel Prices'!X:X,'Combined Fuel Prices'!$C:$C, "Natural gas",'Combined Fuel Prices'!$AL:$AL,'BFPaT-pretax-electricity'!$A2) * (1-SUMIFS('Tax Percentages'!S:S,'Tax Percentages'!$A:$A,"Natural gas"))</f>
        <v>4.5371014276423495E-6</v>
      </c>
      <c r="U2">
        <f>SUMIFS('Combined Fuel Prices'!Y:Y,'Combined Fuel Prices'!$C:$C, "Natural gas",'Combined Fuel Prices'!$AL:$AL,'BFPaT-pretax-electricity'!$A2) * (1-SUMIFS('Tax Percentages'!T:T,'Tax Percentages'!$A:$A,"Natural gas"))</f>
        <v>4.438567665554024E-6</v>
      </c>
      <c r="V2">
        <f>SUMIFS('Combined Fuel Prices'!Z:Z,'Combined Fuel Prices'!$C:$C, "Natural gas",'Combined Fuel Prices'!$AL:$AL,'BFPaT-pretax-electricity'!$A2) * (1-SUMIFS('Tax Percentages'!U:U,'Tax Percentages'!$A:$A,"Natural gas"))</f>
        <v>4.41954652811461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392550180735126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333411045782236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261902483453152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195420417853581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14684620001187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99848970811996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045952725436754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99775317635495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952991594408944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9246218737532966E-6</v>
      </c>
      <c r="AG2">
        <f>AF2</f>
        <v>3.9246218737532966E-6</v>
      </c>
      <c r="AH2">
        <f t="shared" ref="AH2:CD7" si="0">AG2</f>
        <v>3.9246218737532966E-6</v>
      </c>
      <c r="AI2">
        <f t="shared" si="0"/>
        <v>3.9246218737532966E-6</v>
      </c>
      <c r="AJ2">
        <f t="shared" si="0"/>
        <v>3.9246218737532966E-6</v>
      </c>
      <c r="AK2">
        <f t="shared" si="0"/>
        <v>3.9246218737532966E-6</v>
      </c>
      <c r="AL2">
        <f t="shared" si="0"/>
        <v>3.9246218737532966E-6</v>
      </c>
      <c r="AM2">
        <f t="shared" si="0"/>
        <v>3.9246218737532966E-6</v>
      </c>
      <c r="AN2">
        <f t="shared" si="0"/>
        <v>3.9246218737532966E-6</v>
      </c>
      <c r="AO2">
        <f t="shared" si="0"/>
        <v>3.9246218737532966E-6</v>
      </c>
      <c r="AP2">
        <f t="shared" si="0"/>
        <v>3.9246218737532966E-6</v>
      </c>
      <c r="AQ2">
        <f t="shared" si="0"/>
        <v>3.9246218737532966E-6</v>
      </c>
      <c r="AR2">
        <f t="shared" si="0"/>
        <v>3.9246218737532966E-6</v>
      </c>
      <c r="AS2">
        <f t="shared" si="0"/>
        <v>3.9246218737532966E-6</v>
      </c>
      <c r="AT2">
        <f t="shared" si="0"/>
        <v>3.9246218737532966E-6</v>
      </c>
      <c r="AU2">
        <f t="shared" si="0"/>
        <v>3.9246218737532966E-6</v>
      </c>
      <c r="AV2">
        <f t="shared" si="0"/>
        <v>3.9246218737532966E-6</v>
      </c>
      <c r="AW2">
        <f t="shared" si="0"/>
        <v>3.9246218737532966E-6</v>
      </c>
      <c r="AX2">
        <f t="shared" si="0"/>
        <v>3.9246218737532966E-6</v>
      </c>
      <c r="AY2">
        <f t="shared" si="0"/>
        <v>3.9246218737532966E-6</v>
      </c>
      <c r="AZ2">
        <f t="shared" si="0"/>
        <v>3.9246218737532966E-6</v>
      </c>
      <c r="BA2">
        <f t="shared" si="0"/>
        <v>3.9246218737532966E-6</v>
      </c>
      <c r="BB2">
        <f t="shared" si="0"/>
        <v>3.9246218737532966E-6</v>
      </c>
      <c r="BC2">
        <f t="shared" si="0"/>
        <v>3.9246218737532966E-6</v>
      </c>
      <c r="BD2">
        <f t="shared" si="0"/>
        <v>3.9246218737532966E-6</v>
      </c>
      <c r="BE2">
        <f t="shared" si="0"/>
        <v>3.9246218737532966E-6</v>
      </c>
      <c r="BF2">
        <f t="shared" si="0"/>
        <v>3.9246218737532966E-6</v>
      </c>
      <c r="BG2">
        <f t="shared" si="0"/>
        <v>3.9246218737532966E-6</v>
      </c>
      <c r="BH2">
        <f t="shared" si="0"/>
        <v>3.9246218737532966E-6</v>
      </c>
      <c r="BI2">
        <f t="shared" si="0"/>
        <v>3.9246218737532966E-6</v>
      </c>
      <c r="BJ2">
        <f t="shared" si="0"/>
        <v>3.9246218737532966E-6</v>
      </c>
      <c r="BK2">
        <f t="shared" si="0"/>
        <v>3.9246218737532966E-6</v>
      </c>
      <c r="BL2">
        <f t="shared" si="0"/>
        <v>3.9246218737532966E-6</v>
      </c>
      <c r="BM2">
        <f t="shared" si="0"/>
        <v>3.9246218737532966E-6</v>
      </c>
      <c r="BN2">
        <f t="shared" si="0"/>
        <v>3.9246218737532966E-6</v>
      </c>
      <c r="BO2">
        <f t="shared" si="0"/>
        <v>3.9246218737532966E-6</v>
      </c>
      <c r="BP2">
        <f t="shared" si="0"/>
        <v>3.9246218737532966E-6</v>
      </c>
      <c r="BQ2">
        <f t="shared" si="0"/>
        <v>3.9246218737532966E-6</v>
      </c>
      <c r="BR2">
        <f t="shared" si="0"/>
        <v>3.9246218737532966E-6</v>
      </c>
      <c r="BS2">
        <f t="shared" si="0"/>
        <v>3.9246218737532966E-6</v>
      </c>
      <c r="BT2">
        <f t="shared" si="0"/>
        <v>3.9246218737532966E-6</v>
      </c>
      <c r="BU2">
        <f t="shared" si="0"/>
        <v>3.9246218737532966E-6</v>
      </c>
      <c r="BV2">
        <f t="shared" si="0"/>
        <v>3.9246218737532966E-6</v>
      </c>
      <c r="BW2">
        <f t="shared" si="0"/>
        <v>3.9246218737532966E-6</v>
      </c>
      <c r="BX2">
        <f t="shared" si="0"/>
        <v>3.9246218737532966E-6</v>
      </c>
      <c r="BY2">
        <f t="shared" si="0"/>
        <v>3.9246218737532966E-6</v>
      </c>
      <c r="BZ2">
        <f t="shared" si="0"/>
        <v>3.9246218737532966E-6</v>
      </c>
      <c r="CA2">
        <f t="shared" si="0"/>
        <v>3.9246218737532966E-6</v>
      </c>
      <c r="CB2">
        <f t="shared" si="0"/>
        <v>3.9246218737532966E-6</v>
      </c>
      <c r="CC2">
        <f t="shared" si="0"/>
        <v>3.9246218737532966E-6</v>
      </c>
      <c r="CD2">
        <f t="shared" si="0"/>
        <v>3.9246218737532966E-6</v>
      </c>
    </row>
    <row r="3" spans="1:82">
      <c r="A3" s="16" t="s">
        <v>326</v>
      </c>
      <c r="B3">
        <f t="shared" ref="B3:B9" si="1">C3</f>
        <v>7.6283807553603704E-6</v>
      </c>
      <c r="C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394305348916999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5462656183830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990769314591733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79259367558959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8065410550888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319068259698506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96007297005506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68097864767234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05434699390890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92079576262196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98198349427207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92254428466581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6881749285657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86853857772249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30132541794072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45064249439318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22845758096252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48048615504480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01636634959536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10794036006836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77273381803985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75497748137268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6194024412822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32182469514788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90330974918633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64411655700314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30126492557626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9145268507249018E-6</v>
      </c>
      <c r="AG3">
        <f t="shared" ref="AG3:AV9" si="2">AF3</f>
        <v>2.9145268507249018E-6</v>
      </c>
      <c r="AH3">
        <f t="shared" si="2"/>
        <v>2.9145268507249018E-6</v>
      </c>
      <c r="AI3">
        <f t="shared" si="2"/>
        <v>2.9145268507249018E-6</v>
      </c>
      <c r="AJ3">
        <f t="shared" si="2"/>
        <v>2.9145268507249018E-6</v>
      </c>
      <c r="AK3">
        <f t="shared" si="2"/>
        <v>2.9145268507249018E-6</v>
      </c>
      <c r="AL3">
        <f t="shared" si="2"/>
        <v>2.9145268507249018E-6</v>
      </c>
      <c r="AM3">
        <f t="shared" si="2"/>
        <v>2.9145268507249018E-6</v>
      </c>
      <c r="AN3">
        <f t="shared" si="2"/>
        <v>2.9145268507249018E-6</v>
      </c>
      <c r="AO3">
        <f t="shared" si="2"/>
        <v>2.9145268507249018E-6</v>
      </c>
      <c r="AP3">
        <f t="shared" si="2"/>
        <v>2.9145268507249018E-6</v>
      </c>
      <c r="AQ3">
        <f t="shared" si="2"/>
        <v>2.9145268507249018E-6</v>
      </c>
      <c r="AR3">
        <f t="shared" si="2"/>
        <v>2.9145268507249018E-6</v>
      </c>
      <c r="AS3">
        <f t="shared" si="2"/>
        <v>2.9145268507249018E-6</v>
      </c>
      <c r="AT3">
        <f t="shared" si="2"/>
        <v>2.9145268507249018E-6</v>
      </c>
      <c r="AU3">
        <f t="shared" si="2"/>
        <v>2.9145268507249018E-6</v>
      </c>
      <c r="AV3">
        <f t="shared" si="2"/>
        <v>2.9145268507249018E-6</v>
      </c>
      <c r="AW3">
        <f t="shared" si="0"/>
        <v>2.9145268507249018E-6</v>
      </c>
      <c r="AX3">
        <f t="shared" si="0"/>
        <v>2.9145268507249018E-6</v>
      </c>
      <c r="AY3">
        <f t="shared" si="0"/>
        <v>2.9145268507249018E-6</v>
      </c>
      <c r="AZ3">
        <f t="shared" si="0"/>
        <v>2.9145268507249018E-6</v>
      </c>
      <c r="BA3">
        <f t="shared" si="0"/>
        <v>2.9145268507249018E-6</v>
      </c>
      <c r="BB3">
        <f t="shared" si="0"/>
        <v>2.9145268507249018E-6</v>
      </c>
      <c r="BC3">
        <f t="shared" si="0"/>
        <v>2.9145268507249018E-6</v>
      </c>
      <c r="BD3">
        <f t="shared" si="0"/>
        <v>2.9145268507249018E-6</v>
      </c>
      <c r="BE3">
        <f t="shared" si="0"/>
        <v>2.9145268507249018E-6</v>
      </c>
      <c r="BF3">
        <f t="shared" si="0"/>
        <v>2.9145268507249018E-6</v>
      </c>
      <c r="BG3">
        <f t="shared" si="0"/>
        <v>2.9145268507249018E-6</v>
      </c>
      <c r="BH3">
        <f t="shared" si="0"/>
        <v>2.9145268507249018E-6</v>
      </c>
      <c r="BI3">
        <f t="shared" si="0"/>
        <v>2.9145268507249018E-6</v>
      </c>
      <c r="BJ3">
        <f t="shared" si="0"/>
        <v>2.9145268507249018E-6</v>
      </c>
      <c r="BK3">
        <f t="shared" si="0"/>
        <v>2.9145268507249018E-6</v>
      </c>
      <c r="BL3">
        <f t="shared" si="0"/>
        <v>2.9145268507249018E-6</v>
      </c>
      <c r="BM3">
        <f t="shared" si="0"/>
        <v>2.9145268507249018E-6</v>
      </c>
      <c r="BN3">
        <f t="shared" si="0"/>
        <v>2.9145268507249018E-6</v>
      </c>
      <c r="BO3">
        <f t="shared" si="0"/>
        <v>2.9145268507249018E-6</v>
      </c>
      <c r="BP3">
        <f t="shared" si="0"/>
        <v>2.9145268507249018E-6</v>
      </c>
      <c r="BQ3">
        <f t="shared" si="0"/>
        <v>2.9145268507249018E-6</v>
      </c>
      <c r="BR3">
        <f t="shared" si="0"/>
        <v>2.9145268507249018E-6</v>
      </c>
      <c r="BS3">
        <f t="shared" si="0"/>
        <v>2.9145268507249018E-6</v>
      </c>
      <c r="BT3">
        <f t="shared" si="0"/>
        <v>2.9145268507249018E-6</v>
      </c>
      <c r="BU3">
        <f t="shared" si="0"/>
        <v>2.9145268507249018E-6</v>
      </c>
      <c r="BV3">
        <f t="shared" si="0"/>
        <v>2.9145268507249018E-6</v>
      </c>
      <c r="BW3">
        <f t="shared" si="0"/>
        <v>2.9145268507249018E-6</v>
      </c>
      <c r="BX3">
        <f t="shared" si="0"/>
        <v>2.9145268507249018E-6</v>
      </c>
      <c r="BY3">
        <f t="shared" si="0"/>
        <v>2.9145268507249018E-6</v>
      </c>
      <c r="BZ3">
        <f t="shared" si="0"/>
        <v>2.9145268507249018E-6</v>
      </c>
      <c r="CA3">
        <f t="shared" si="0"/>
        <v>2.9145268507249018E-6</v>
      </c>
      <c r="CB3">
        <f t="shared" si="0"/>
        <v>2.9145268507249018E-6</v>
      </c>
      <c r="CC3">
        <f t="shared" si="0"/>
        <v>2.9145268507249018E-6</v>
      </c>
      <c r="CD3">
        <f t="shared" si="0"/>
        <v>2.9145268507249018E-6</v>
      </c>
    </row>
    <row r="4" spans="1:82">
      <c r="A4" s="16" t="s">
        <v>327</v>
      </c>
      <c r="B4">
        <f t="shared" si="1"/>
        <v>8.686561936745763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4903945684257759E-6</v>
      </c>
      <c r="F4">
        <f>SUMIFS('Combined Fuel Prices'!J:J,'Combined Fuel Prices'!$C:$C, "Natural gas",'Combined Fuel Prices'!$AL:$AL,'BFPaT-pretax-electricity'!$A4) * (1-SUMIFS('Tax Percentages'!E:E,'Tax Percentages'!$A:$A,"Natural gas"))</f>
        <v>5.6728180007030968E-6</v>
      </c>
      <c r="G4">
        <f>SUMIFS('Combined Fuel Prices'!K:K,'Combined Fuel Prices'!$C:$C, "Natural gas",'Combined Fuel Prices'!$AL:$AL,'BFPaT-pretax-electricity'!$A4) * (1-SUMIFS('Tax Percentages'!F:F,'Tax Percentages'!$A:$A,"Natural gas"))</f>
        <v>8.992286134741968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965110258256838E-6</v>
      </c>
      <c r="I4">
        <f>SUMIFS('Combined Fuel Prices'!M:M,'Combined Fuel Prices'!$C:$C, "Natural gas",'Combined Fuel Prices'!$AL:$AL,'BFPaT-pretax-electricity'!$A4) * (1-SUMIFS('Tax Percentages'!H:H,'Tax Percentages'!$A:$A,"Natural gas"))</f>
        <v>8.38742762023628E-6</v>
      </c>
      <c r="J4">
        <f>SUMIFS('Combined Fuel Prices'!N:N,'Combined Fuel Prices'!$C:$C, "Natural gas",'Combined Fuel Prices'!$AL:$AL,'BFPaT-pretax-electricity'!$A4) * (1-SUMIFS('Tax Percentages'!I:I,'Tax Percentages'!$A:$A,"Natural gas"))</f>
        <v>8.323108664868300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67217615260267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4422088668974475E-6</v>
      </c>
      <c r="M4">
        <f>SUMIFS('Combined Fuel Prices'!Q:Q,'Combined Fuel Prices'!$C:$C, "Natural gas",'Combined Fuel Prices'!$AL:$AL,'BFPaT-pretax-electricity'!$A4) * (1-SUMIFS('Tax Percentages'!L:L,'Tax Percentages'!$A:$A,"Natural gas"))</f>
        <v>8.5574670422696753E-6</v>
      </c>
      <c r="N4">
        <f>SUMIFS('Combined Fuel Prices'!R:R,'Combined Fuel Prices'!$C:$C, "Natural gas",'Combined Fuel Prices'!$AL:$AL,'BFPaT-pretax-electricity'!$A4) * (1-SUMIFS('Tax Percentages'!M:M,'Tax Percentages'!$A:$A,"Natural gas"))</f>
        <v>8.6541974114958659E-6</v>
      </c>
      <c r="O4">
        <f>SUMIFS('Combined Fuel Prices'!S:S,'Combined Fuel Prices'!$C:$C, "Natural gas",'Combined Fuel Prices'!$AL:$AL,'BFPaT-pretax-electricity'!$A4) * (1-SUMIFS('Tax Percentages'!N:N,'Tax Percentages'!$A:$A,"Natural gas"))</f>
        <v>8.8070159462870092E-6</v>
      </c>
      <c r="P4">
        <f>SUMIFS('Combined Fuel Prices'!T:T,'Combined Fuel Prices'!$C:$C, "Natural gas",'Combined Fuel Prices'!$AL:$AL,'BFPaT-pretax-electricity'!$A4) * (1-SUMIFS('Tax Percentages'!O:O,'Tax Percentages'!$A:$A,"Natural gas"))</f>
        <v>8.935038013041529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0399423114758694E-6</v>
      </c>
      <c r="R4">
        <f>SUMIFS('Combined Fuel Prices'!V:V,'Combined Fuel Prices'!$C:$C, "Natural gas",'Combined Fuel Prices'!$AL:$AL,'BFPaT-pretax-electricity'!$A4) * (1-SUMIFS('Tax Percentages'!Q:Q,'Tax Percentages'!$A:$A,"Natural gas"))</f>
        <v>9.0720615493542521E-6</v>
      </c>
      <c r="S4">
        <f>SUMIFS('Combined Fuel Prices'!W:W,'Combined Fuel Prices'!$C:$C, "Natural gas",'Combined Fuel Prices'!$AL:$AL,'BFPaT-pretax-electricity'!$A4) * (1-SUMIFS('Tax Percentages'!R:R,'Tax Percentages'!$A:$A,"Natural gas"))</f>
        <v>9.133479739605126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2306518719145914E-6</v>
      </c>
      <c r="U4">
        <f>SUMIFS('Combined Fuel Prices'!Y:Y,'Combined Fuel Prices'!$C:$C, "Natural gas",'Combined Fuel Prices'!$AL:$AL,'BFPaT-pretax-electricity'!$A4) * (1-SUMIFS('Tax Percentages'!T:T,'Tax Percentages'!$A:$A,"Natural gas"))</f>
        <v>9.2067573003905535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78375406583957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354132964084403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354796920876889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316624216590072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6255066564052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46497607539206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19159033522395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183169776078852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14050246046161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1129399431788258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0974476180208295E-6</v>
      </c>
      <c r="AG4">
        <f t="shared" si="2"/>
        <v>9.0974476180208295E-6</v>
      </c>
      <c r="AH4">
        <f t="shared" si="0"/>
        <v>9.0974476180208295E-6</v>
      </c>
      <c r="AI4">
        <f t="shared" si="0"/>
        <v>9.0974476180208295E-6</v>
      </c>
      <c r="AJ4">
        <f t="shared" si="0"/>
        <v>9.0974476180208295E-6</v>
      </c>
      <c r="AK4">
        <f t="shared" si="0"/>
        <v>9.0974476180208295E-6</v>
      </c>
      <c r="AL4">
        <f t="shared" si="0"/>
        <v>9.0974476180208295E-6</v>
      </c>
      <c r="AM4">
        <f t="shared" si="0"/>
        <v>9.0974476180208295E-6</v>
      </c>
      <c r="AN4">
        <f t="shared" si="0"/>
        <v>9.0974476180208295E-6</v>
      </c>
      <c r="AO4">
        <f t="shared" si="0"/>
        <v>9.0974476180208295E-6</v>
      </c>
      <c r="AP4">
        <f t="shared" si="0"/>
        <v>9.0974476180208295E-6</v>
      </c>
      <c r="AQ4">
        <f t="shared" si="0"/>
        <v>9.0974476180208295E-6</v>
      </c>
      <c r="AR4">
        <f t="shared" si="0"/>
        <v>9.0974476180208295E-6</v>
      </c>
      <c r="AS4">
        <f t="shared" si="0"/>
        <v>9.0974476180208295E-6</v>
      </c>
      <c r="AT4">
        <f t="shared" si="0"/>
        <v>9.0974476180208295E-6</v>
      </c>
      <c r="AU4">
        <f t="shared" si="0"/>
        <v>9.0974476180208295E-6</v>
      </c>
      <c r="AV4">
        <f t="shared" si="0"/>
        <v>9.0974476180208295E-6</v>
      </c>
      <c r="AW4">
        <f t="shared" si="0"/>
        <v>9.0974476180208295E-6</v>
      </c>
      <c r="AX4">
        <f t="shared" si="0"/>
        <v>9.0974476180208295E-6</v>
      </c>
      <c r="AY4">
        <f t="shared" si="0"/>
        <v>9.0974476180208295E-6</v>
      </c>
      <c r="AZ4">
        <f t="shared" si="0"/>
        <v>9.0974476180208295E-6</v>
      </c>
      <c r="BA4">
        <f t="shared" si="0"/>
        <v>9.0974476180208295E-6</v>
      </c>
      <c r="BB4">
        <f t="shared" si="0"/>
        <v>9.0974476180208295E-6</v>
      </c>
      <c r="BC4">
        <f t="shared" si="0"/>
        <v>9.0974476180208295E-6</v>
      </c>
      <c r="BD4">
        <f t="shared" si="0"/>
        <v>9.0974476180208295E-6</v>
      </c>
      <c r="BE4">
        <f t="shared" si="0"/>
        <v>9.0974476180208295E-6</v>
      </c>
      <c r="BF4">
        <f t="shared" si="0"/>
        <v>9.0974476180208295E-6</v>
      </c>
      <c r="BG4">
        <f t="shared" si="0"/>
        <v>9.0974476180208295E-6</v>
      </c>
      <c r="BH4">
        <f t="shared" si="0"/>
        <v>9.0974476180208295E-6</v>
      </c>
      <c r="BI4">
        <f t="shared" si="0"/>
        <v>9.0974476180208295E-6</v>
      </c>
      <c r="BJ4">
        <f t="shared" si="0"/>
        <v>9.0974476180208295E-6</v>
      </c>
      <c r="BK4">
        <f t="shared" si="0"/>
        <v>9.0974476180208295E-6</v>
      </c>
      <c r="BL4">
        <f t="shared" si="0"/>
        <v>9.0974476180208295E-6</v>
      </c>
      <c r="BM4">
        <f t="shared" si="0"/>
        <v>9.0974476180208295E-6</v>
      </c>
      <c r="BN4">
        <f t="shared" si="0"/>
        <v>9.0974476180208295E-6</v>
      </c>
      <c r="BO4">
        <f t="shared" si="0"/>
        <v>9.0974476180208295E-6</v>
      </c>
      <c r="BP4">
        <f t="shared" si="0"/>
        <v>9.0974476180208295E-6</v>
      </c>
      <c r="BQ4">
        <f t="shared" si="0"/>
        <v>9.0974476180208295E-6</v>
      </c>
      <c r="BR4">
        <f t="shared" si="0"/>
        <v>9.0974476180208295E-6</v>
      </c>
      <c r="BS4">
        <f t="shared" si="0"/>
        <v>9.0974476180208295E-6</v>
      </c>
      <c r="BT4">
        <f t="shared" si="0"/>
        <v>9.0974476180208295E-6</v>
      </c>
      <c r="BU4">
        <f t="shared" si="0"/>
        <v>9.0974476180208295E-6</v>
      </c>
      <c r="BV4">
        <f t="shared" si="0"/>
        <v>9.0974476180208295E-6</v>
      </c>
      <c r="BW4">
        <f t="shared" si="0"/>
        <v>9.0974476180208295E-6</v>
      </c>
      <c r="BX4">
        <f t="shared" si="0"/>
        <v>9.0974476180208295E-6</v>
      </c>
      <c r="BY4">
        <f t="shared" si="0"/>
        <v>9.0974476180208295E-6</v>
      </c>
      <c r="BZ4">
        <f t="shared" si="0"/>
        <v>9.0974476180208295E-6</v>
      </c>
      <c r="CA4">
        <f t="shared" si="0"/>
        <v>9.0974476180208295E-6</v>
      </c>
      <c r="CB4">
        <f t="shared" si="0"/>
        <v>9.0974476180208295E-6</v>
      </c>
      <c r="CC4">
        <f t="shared" si="0"/>
        <v>9.0974476180208295E-6</v>
      </c>
      <c r="CD4">
        <f t="shared" si="0"/>
        <v>9.0974476180208295E-6</v>
      </c>
    </row>
    <row r="5" spans="1:82">
      <c r="A5" s="16" t="s">
        <v>328</v>
      </c>
      <c r="B5">
        <f t="shared" si="1"/>
        <v>7.099368351543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8001661354588817E-6</v>
      </c>
      <c r="F5">
        <f>SUMIFS('Combined Fuel Prices'!J:J,'Combined Fuel Prices'!$C:$C, "Natural gas",'Combined Fuel Prices'!$AL:$AL,'BFPaT-pretax-electricity'!$A5) * (1-SUMIFS('Tax Percentages'!E:E,'Tax Percentages'!$A:$A,"Natural gas"))</f>
        <v>7.800166135458881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095564201994992E-6</v>
      </c>
      <c r="H5">
        <f>SUMIFS('Combined Fuel Prices'!L:L,'Combined Fuel Prices'!$C:$C, "Natural gas",'Combined Fuel Prices'!$AL:$AL,'BFPaT-pretax-electricity'!$A5) * (1-SUMIFS('Tax Percentages'!G:G,'Tax Percentages'!$A:$A,"Natural gas"))</f>
        <v>7.101212566253577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610565150238762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565795533946702E-6</v>
      </c>
      <c r="K5">
        <f>SUMIFS('Combined Fuel Prices'!O:O,'Combined Fuel Prices'!$C:$C, "Natural gas",'Combined Fuel Prices'!$AL:$AL,'BFPaT-pretax-electricity'!$A5) * (1-SUMIFS('Tax Percentages'!J:J,'Tax Percentages'!$A:$A,"Natural gas"))</f>
        <v>7.0142460305395939E-6</v>
      </c>
      <c r="L5">
        <f>SUMIFS('Combined Fuel Prices'!P:P,'Combined Fuel Prices'!$C:$C, "Natural gas",'Combined Fuel Prices'!$AL:$AL,'BFPaT-pretax-electricity'!$A5) * (1-SUMIFS('Tax Percentages'!K:K,'Tax Percentages'!$A:$A,"Natural gas"))</f>
        <v>7.0992713167218327E-6</v>
      </c>
      <c r="M5">
        <f>SUMIFS('Combined Fuel Prices'!Q:Q,'Combined Fuel Prices'!$C:$C, "Natural gas",'Combined Fuel Prices'!$AL:$AL,'BFPaT-pretax-electricity'!$A5) * (1-SUMIFS('Tax Percentages'!L:L,'Tax Percentages'!$A:$A,"Natural gas"))</f>
        <v>7.2212010915626351E-6</v>
      </c>
      <c r="N5">
        <f>SUMIFS('Combined Fuel Prices'!R:R,'Combined Fuel Prices'!$C:$C, "Natural gas",'Combined Fuel Prices'!$AL:$AL,'BFPaT-pretax-electricity'!$A5) * (1-SUMIFS('Tax Percentages'!M:M,'Tax Percentages'!$A:$A,"Natural gas"))</f>
        <v>7.322942592927387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4900605434388446E-6</v>
      </c>
      <c r="P5">
        <f>SUMIFS('Combined Fuel Prices'!T:T,'Combined Fuel Prices'!$C:$C, "Natural gas",'Combined Fuel Prices'!$AL:$AL,'BFPaT-pretax-electricity'!$A5) * (1-SUMIFS('Tax Percentages'!O:O,'Tax Percentages'!$A:$A,"Natural gas"))</f>
        <v>7.6251686242319074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36884287340389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780266897071976E-6</v>
      </c>
      <c r="S5">
        <f>SUMIFS('Combined Fuel Prices'!W:W,'Combined Fuel Prices'!$C:$C, "Natural gas",'Combined Fuel Prices'!$AL:$AL,'BFPaT-pretax-electricity'!$A5) * (1-SUMIFS('Tax Percentages'!R:R,'Tax Percentages'!$A:$A,"Natural gas"))</f>
        <v>7.8496283075428266E-6</v>
      </c>
      <c r="T5">
        <f>SUMIFS('Combined Fuel Prices'!X:X,'Combined Fuel Prices'!$C:$C, "Natural gas",'Combined Fuel Prices'!$AL:$AL,'BFPaT-pretax-electricity'!$A5) * (1-SUMIFS('Tax Percentages'!S:S,'Tax Percentages'!$A:$A,"Natural gas"))</f>
        <v>7.9568634007515997E-6</v>
      </c>
      <c r="U5">
        <f>SUMIFS('Combined Fuel Prices'!Y:Y,'Combined Fuel Prices'!$C:$C, "Natural gas",'Combined Fuel Prices'!$AL:$AL,'BFPaT-pretax-electricity'!$A5) * (1-SUMIFS('Tax Percentages'!T:T,'Tax Percentages'!$A:$A,"Natural gas"))</f>
        <v>7.9438736269332314E-6</v>
      </c>
      <c r="V5">
        <f>SUMIFS('Combined Fuel Prices'!Z:Z,'Combined Fuel Prices'!$C:$C, "Natural gas",'Combined Fuel Prices'!$AL:$AL,'BFPaT-pretax-electricity'!$A5) * (1-SUMIFS('Tax Percentages'!U:U,'Tax Percentages'!$A:$A,"Natural gas"))</f>
        <v>8.03013745196634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119460188320160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134328066936437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113978323355283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081975670177902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089790282024328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08527272735194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072552671753827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054846888385289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051145704914679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0584587671608973E-6</v>
      </c>
      <c r="AG5">
        <f t="shared" si="2"/>
        <v>8.0584587671608973E-6</v>
      </c>
      <c r="AH5">
        <f t="shared" si="0"/>
        <v>8.0584587671608973E-6</v>
      </c>
      <c r="AI5">
        <f t="shared" si="0"/>
        <v>8.0584587671608973E-6</v>
      </c>
      <c r="AJ5">
        <f t="shared" si="0"/>
        <v>8.0584587671608973E-6</v>
      </c>
      <c r="AK5">
        <f t="shared" si="0"/>
        <v>8.0584587671608973E-6</v>
      </c>
      <c r="AL5">
        <f t="shared" si="0"/>
        <v>8.0584587671608973E-6</v>
      </c>
      <c r="AM5">
        <f t="shared" si="0"/>
        <v>8.0584587671608973E-6</v>
      </c>
      <c r="AN5">
        <f t="shared" si="0"/>
        <v>8.0584587671608973E-6</v>
      </c>
      <c r="AO5">
        <f t="shared" si="0"/>
        <v>8.0584587671608973E-6</v>
      </c>
      <c r="AP5">
        <f t="shared" si="0"/>
        <v>8.0584587671608973E-6</v>
      </c>
      <c r="AQ5">
        <f t="shared" si="0"/>
        <v>8.0584587671608973E-6</v>
      </c>
      <c r="AR5">
        <f t="shared" si="0"/>
        <v>8.0584587671608973E-6</v>
      </c>
      <c r="AS5">
        <f t="shared" si="0"/>
        <v>8.0584587671608973E-6</v>
      </c>
      <c r="AT5">
        <f t="shared" si="0"/>
        <v>8.0584587671608973E-6</v>
      </c>
      <c r="AU5">
        <f t="shared" si="0"/>
        <v>8.0584587671608973E-6</v>
      </c>
      <c r="AV5">
        <f t="shared" si="0"/>
        <v>8.0584587671608973E-6</v>
      </c>
      <c r="AW5">
        <f t="shared" si="0"/>
        <v>8.0584587671608973E-6</v>
      </c>
      <c r="AX5">
        <f t="shared" si="0"/>
        <v>8.0584587671608973E-6</v>
      </c>
      <c r="AY5">
        <f t="shared" si="0"/>
        <v>8.0584587671608973E-6</v>
      </c>
      <c r="AZ5">
        <f t="shared" si="0"/>
        <v>8.0584587671608973E-6</v>
      </c>
      <c r="BA5">
        <f t="shared" si="0"/>
        <v>8.0584587671608973E-6</v>
      </c>
      <c r="BB5">
        <f t="shared" si="0"/>
        <v>8.0584587671608973E-6</v>
      </c>
      <c r="BC5">
        <f t="shared" si="0"/>
        <v>8.0584587671608973E-6</v>
      </c>
      <c r="BD5">
        <f t="shared" si="0"/>
        <v>8.0584587671608973E-6</v>
      </c>
      <c r="BE5">
        <f t="shared" si="0"/>
        <v>8.0584587671608973E-6</v>
      </c>
      <c r="BF5">
        <f t="shared" si="0"/>
        <v>8.0584587671608973E-6</v>
      </c>
      <c r="BG5">
        <f t="shared" si="0"/>
        <v>8.0584587671608973E-6</v>
      </c>
      <c r="BH5">
        <f t="shared" si="0"/>
        <v>8.0584587671608973E-6</v>
      </c>
      <c r="BI5">
        <f t="shared" si="0"/>
        <v>8.0584587671608973E-6</v>
      </c>
      <c r="BJ5">
        <f t="shared" si="0"/>
        <v>8.0584587671608973E-6</v>
      </c>
      <c r="BK5">
        <f t="shared" si="0"/>
        <v>8.0584587671608973E-6</v>
      </c>
      <c r="BL5">
        <f t="shared" si="0"/>
        <v>8.0584587671608973E-6</v>
      </c>
      <c r="BM5">
        <f t="shared" si="0"/>
        <v>8.0584587671608973E-6</v>
      </c>
      <c r="BN5">
        <f t="shared" si="0"/>
        <v>8.0584587671608973E-6</v>
      </c>
      <c r="BO5">
        <f t="shared" si="0"/>
        <v>8.0584587671608973E-6</v>
      </c>
      <c r="BP5">
        <f t="shared" si="0"/>
        <v>8.0584587671608973E-6</v>
      </c>
      <c r="BQ5">
        <f t="shared" si="0"/>
        <v>8.0584587671608973E-6</v>
      </c>
      <c r="BR5">
        <f t="shared" si="0"/>
        <v>8.0584587671608973E-6</v>
      </c>
      <c r="BS5">
        <f t="shared" si="0"/>
        <v>8.0584587671608973E-6</v>
      </c>
      <c r="BT5">
        <f t="shared" si="0"/>
        <v>8.0584587671608973E-6</v>
      </c>
      <c r="BU5">
        <f t="shared" si="0"/>
        <v>8.0584587671608973E-6</v>
      </c>
      <c r="BV5">
        <f t="shared" si="0"/>
        <v>8.0584587671608973E-6</v>
      </c>
      <c r="BW5">
        <f t="shared" si="0"/>
        <v>8.0584587671608973E-6</v>
      </c>
      <c r="BX5">
        <f t="shared" si="0"/>
        <v>8.0584587671608973E-6</v>
      </c>
      <c r="BY5">
        <f t="shared" si="0"/>
        <v>8.0584587671608973E-6</v>
      </c>
      <c r="BZ5">
        <f t="shared" si="0"/>
        <v>8.0584587671608973E-6</v>
      </c>
      <c r="CA5">
        <f t="shared" si="0"/>
        <v>8.0584587671608973E-6</v>
      </c>
      <c r="CB5">
        <f t="shared" si="0"/>
        <v>8.0584587671608973E-6</v>
      </c>
      <c r="CC5">
        <f t="shared" si="0"/>
        <v>8.0584587671608973E-6</v>
      </c>
      <c r="CD5">
        <f t="shared" si="0"/>
        <v>8.0584587671608973E-6</v>
      </c>
    </row>
    <row r="6" spans="1:82">
      <c r="A6" s="16" t="s">
        <v>329</v>
      </c>
      <c r="B6">
        <f t="shared" si="1"/>
        <v>4.08135493337649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367198966942953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367198966942953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21506629941093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729488527267747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12557065020808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37194629074997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447369337385501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50442936141007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595115566898943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802332886147786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13043621642505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916370034756152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03132604155516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249299503660349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64234110868357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685766029240916E-6</v>
      </c>
      <c r="U6">
        <f>SUMIFS('Combined Fuel Prices'!Y:Y,'Combined Fuel Prices'!$C:$C, "Natural gas",'Combined Fuel Prices'!$AL:$AL,'BFPaT-pretax-electricity'!$A6) * (1-SUMIFS('Tax Percentages'!T:T,'Tax Percentages'!$A:$A,"Natural gas"))</f>
        <v>4.120588911152303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222877903026445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92585558083591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81958949823503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33318926091632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8298543745628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60573241393942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33823919326740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09888472260851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647240557828989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26334830291443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144119094449624E-6</v>
      </c>
      <c r="AG6">
        <f t="shared" si="2"/>
        <v>4.0144119094449624E-6</v>
      </c>
      <c r="AH6">
        <f t="shared" si="0"/>
        <v>4.0144119094449624E-6</v>
      </c>
      <c r="AI6">
        <f t="shared" si="0"/>
        <v>4.0144119094449624E-6</v>
      </c>
      <c r="AJ6">
        <f t="shared" si="0"/>
        <v>4.0144119094449624E-6</v>
      </c>
      <c r="AK6">
        <f t="shared" si="0"/>
        <v>4.0144119094449624E-6</v>
      </c>
      <c r="AL6">
        <f t="shared" si="0"/>
        <v>4.0144119094449624E-6</v>
      </c>
      <c r="AM6">
        <f t="shared" si="0"/>
        <v>4.0144119094449624E-6</v>
      </c>
      <c r="AN6">
        <f t="shared" si="0"/>
        <v>4.0144119094449624E-6</v>
      </c>
      <c r="AO6">
        <f t="shared" si="0"/>
        <v>4.0144119094449624E-6</v>
      </c>
      <c r="AP6">
        <f t="shared" si="0"/>
        <v>4.0144119094449624E-6</v>
      </c>
      <c r="AQ6">
        <f t="shared" si="0"/>
        <v>4.0144119094449624E-6</v>
      </c>
      <c r="AR6">
        <f t="shared" si="0"/>
        <v>4.0144119094449624E-6</v>
      </c>
      <c r="AS6">
        <f t="shared" si="0"/>
        <v>4.0144119094449624E-6</v>
      </c>
      <c r="AT6">
        <f t="shared" si="0"/>
        <v>4.0144119094449624E-6</v>
      </c>
      <c r="AU6">
        <f t="shared" si="0"/>
        <v>4.0144119094449624E-6</v>
      </c>
      <c r="AV6">
        <f t="shared" si="0"/>
        <v>4.0144119094449624E-6</v>
      </c>
      <c r="AW6">
        <f t="shared" si="0"/>
        <v>4.0144119094449624E-6</v>
      </c>
      <c r="AX6">
        <f t="shared" si="0"/>
        <v>4.0144119094449624E-6</v>
      </c>
      <c r="AY6">
        <f t="shared" si="0"/>
        <v>4.0144119094449624E-6</v>
      </c>
      <c r="AZ6">
        <f t="shared" si="0"/>
        <v>4.0144119094449624E-6</v>
      </c>
      <c r="BA6">
        <f t="shared" si="0"/>
        <v>4.0144119094449624E-6</v>
      </c>
      <c r="BB6">
        <f t="shared" si="0"/>
        <v>4.0144119094449624E-6</v>
      </c>
      <c r="BC6">
        <f t="shared" si="0"/>
        <v>4.0144119094449624E-6</v>
      </c>
      <c r="BD6">
        <f t="shared" si="0"/>
        <v>4.0144119094449624E-6</v>
      </c>
      <c r="BE6">
        <f t="shared" si="0"/>
        <v>4.0144119094449624E-6</v>
      </c>
      <c r="BF6">
        <f t="shared" si="0"/>
        <v>4.0144119094449624E-6</v>
      </c>
      <c r="BG6">
        <f t="shared" si="0"/>
        <v>4.0144119094449624E-6</v>
      </c>
      <c r="BH6">
        <f t="shared" si="0"/>
        <v>4.0144119094449624E-6</v>
      </c>
      <c r="BI6">
        <f t="shared" si="0"/>
        <v>4.0144119094449624E-6</v>
      </c>
      <c r="BJ6">
        <f t="shared" si="0"/>
        <v>4.0144119094449624E-6</v>
      </c>
      <c r="BK6">
        <f t="shared" si="0"/>
        <v>4.0144119094449624E-6</v>
      </c>
      <c r="BL6">
        <f t="shared" si="0"/>
        <v>4.0144119094449624E-6</v>
      </c>
      <c r="BM6">
        <f t="shared" si="0"/>
        <v>4.0144119094449624E-6</v>
      </c>
      <c r="BN6">
        <f t="shared" si="0"/>
        <v>4.0144119094449624E-6</v>
      </c>
      <c r="BO6">
        <f t="shared" si="0"/>
        <v>4.0144119094449624E-6</v>
      </c>
      <c r="BP6">
        <f t="shared" si="0"/>
        <v>4.0144119094449624E-6</v>
      </c>
      <c r="BQ6">
        <f t="shared" si="0"/>
        <v>4.0144119094449624E-6</v>
      </c>
      <c r="BR6">
        <f t="shared" si="0"/>
        <v>4.0144119094449624E-6</v>
      </c>
      <c r="BS6">
        <f t="shared" si="0"/>
        <v>4.0144119094449624E-6</v>
      </c>
      <c r="BT6">
        <f t="shared" si="0"/>
        <v>4.0144119094449624E-6</v>
      </c>
      <c r="BU6">
        <f t="shared" si="0"/>
        <v>4.0144119094449624E-6</v>
      </c>
      <c r="BV6">
        <f t="shared" si="0"/>
        <v>4.0144119094449624E-6</v>
      </c>
      <c r="BW6">
        <f t="shared" si="0"/>
        <v>4.0144119094449624E-6</v>
      </c>
      <c r="BX6">
        <f t="shared" si="0"/>
        <v>4.0144119094449624E-6</v>
      </c>
      <c r="BY6">
        <f t="shared" si="0"/>
        <v>4.0144119094449624E-6</v>
      </c>
      <c r="BZ6">
        <f t="shared" si="0"/>
        <v>4.0144119094449624E-6</v>
      </c>
      <c r="CA6">
        <f t="shared" si="0"/>
        <v>4.0144119094449624E-6</v>
      </c>
      <c r="CB6">
        <f t="shared" si="0"/>
        <v>4.0144119094449624E-6</v>
      </c>
      <c r="CC6">
        <f t="shared" si="0"/>
        <v>4.0144119094449624E-6</v>
      </c>
      <c r="CD6">
        <f t="shared" si="0"/>
        <v>4.0144119094449624E-6</v>
      </c>
    </row>
    <row r="7" spans="1:82">
      <c r="A7" s="16" t="s">
        <v>330</v>
      </c>
      <c r="B7">
        <f t="shared" si="1"/>
        <v>4.081354933376497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H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K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M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G7">
        <f t="shared" si="2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si="0"/>
        <v>4.1619473714821167E-6</v>
      </c>
      <c r="BG7">
        <f t="shared" ref="AH7:CD9" si="3">BF7</f>
        <v>4.1619473714821167E-6</v>
      </c>
      <c r="BH7">
        <f t="shared" si="3"/>
        <v>4.1619473714821167E-6</v>
      </c>
      <c r="BI7">
        <f t="shared" si="3"/>
        <v>4.1619473714821167E-6</v>
      </c>
      <c r="BJ7">
        <f t="shared" si="3"/>
        <v>4.1619473714821167E-6</v>
      </c>
      <c r="BK7">
        <f t="shared" si="3"/>
        <v>4.1619473714821167E-6</v>
      </c>
      <c r="BL7">
        <f t="shared" si="3"/>
        <v>4.1619473714821167E-6</v>
      </c>
      <c r="BM7">
        <f t="shared" si="3"/>
        <v>4.1619473714821167E-6</v>
      </c>
      <c r="BN7">
        <f t="shared" si="3"/>
        <v>4.1619473714821167E-6</v>
      </c>
      <c r="BO7">
        <f t="shared" si="3"/>
        <v>4.1619473714821167E-6</v>
      </c>
      <c r="BP7">
        <f t="shared" si="3"/>
        <v>4.1619473714821167E-6</v>
      </c>
      <c r="BQ7">
        <f t="shared" si="3"/>
        <v>4.1619473714821167E-6</v>
      </c>
      <c r="BR7">
        <f t="shared" si="3"/>
        <v>4.1619473714821167E-6</v>
      </c>
      <c r="BS7">
        <f t="shared" si="3"/>
        <v>4.1619473714821167E-6</v>
      </c>
      <c r="BT7">
        <f t="shared" si="3"/>
        <v>4.1619473714821167E-6</v>
      </c>
      <c r="BU7">
        <f t="shared" si="3"/>
        <v>4.1619473714821167E-6</v>
      </c>
      <c r="BV7">
        <f t="shared" si="3"/>
        <v>4.1619473714821167E-6</v>
      </c>
      <c r="BW7">
        <f t="shared" si="3"/>
        <v>4.1619473714821167E-6</v>
      </c>
      <c r="BX7">
        <f t="shared" si="3"/>
        <v>4.1619473714821167E-6</v>
      </c>
      <c r="BY7">
        <f t="shared" si="3"/>
        <v>4.1619473714821167E-6</v>
      </c>
      <c r="BZ7">
        <f t="shared" si="3"/>
        <v>4.1619473714821167E-6</v>
      </c>
      <c r="CA7">
        <f t="shared" si="3"/>
        <v>4.1619473714821167E-6</v>
      </c>
      <c r="CB7">
        <f t="shared" si="3"/>
        <v>4.1619473714821167E-6</v>
      </c>
      <c r="CC7">
        <f t="shared" si="3"/>
        <v>4.1619473714821167E-6</v>
      </c>
      <c r="CD7">
        <f t="shared" si="3"/>
        <v>4.1619473714821167E-6</v>
      </c>
    </row>
    <row r="8" spans="1:82">
      <c r="A8" s="16" t="s">
        <v>331</v>
      </c>
      <c r="B8">
        <f t="shared" si="1"/>
        <v>4.08135493337649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G8">
        <f t="shared" si="2"/>
        <v>4.1619473714821167E-6</v>
      </c>
      <c r="AH8">
        <f t="shared" si="3"/>
        <v>4.1619473714821167E-6</v>
      </c>
      <c r="AI8">
        <f t="shared" si="3"/>
        <v>4.1619473714821167E-6</v>
      </c>
      <c r="AJ8">
        <f t="shared" si="3"/>
        <v>4.1619473714821167E-6</v>
      </c>
      <c r="AK8">
        <f t="shared" si="3"/>
        <v>4.1619473714821167E-6</v>
      </c>
      <c r="AL8">
        <f t="shared" si="3"/>
        <v>4.1619473714821167E-6</v>
      </c>
      <c r="AM8">
        <f t="shared" si="3"/>
        <v>4.1619473714821167E-6</v>
      </c>
      <c r="AN8">
        <f t="shared" si="3"/>
        <v>4.1619473714821167E-6</v>
      </c>
      <c r="AO8">
        <f t="shared" si="3"/>
        <v>4.1619473714821167E-6</v>
      </c>
      <c r="AP8">
        <f t="shared" si="3"/>
        <v>4.1619473714821167E-6</v>
      </c>
      <c r="AQ8">
        <f t="shared" si="3"/>
        <v>4.1619473714821167E-6</v>
      </c>
      <c r="AR8">
        <f t="shared" si="3"/>
        <v>4.1619473714821167E-6</v>
      </c>
      <c r="AS8">
        <f t="shared" si="3"/>
        <v>4.1619473714821167E-6</v>
      </c>
      <c r="AT8">
        <f t="shared" si="3"/>
        <v>4.1619473714821167E-6</v>
      </c>
      <c r="AU8">
        <f t="shared" si="3"/>
        <v>4.1619473714821167E-6</v>
      </c>
      <c r="AV8">
        <f t="shared" si="3"/>
        <v>4.1619473714821167E-6</v>
      </c>
      <c r="AW8">
        <f t="shared" si="3"/>
        <v>4.1619473714821167E-6</v>
      </c>
      <c r="AX8">
        <f t="shared" si="3"/>
        <v>4.1619473714821167E-6</v>
      </c>
      <c r="AY8">
        <f t="shared" si="3"/>
        <v>4.1619473714821167E-6</v>
      </c>
      <c r="AZ8">
        <f t="shared" si="3"/>
        <v>4.1619473714821167E-6</v>
      </c>
      <c r="BA8">
        <f t="shared" si="3"/>
        <v>4.1619473714821167E-6</v>
      </c>
      <c r="BB8">
        <f t="shared" si="3"/>
        <v>4.1619473714821167E-6</v>
      </c>
      <c r="BC8">
        <f t="shared" si="3"/>
        <v>4.1619473714821167E-6</v>
      </c>
      <c r="BD8">
        <f t="shared" si="3"/>
        <v>4.1619473714821167E-6</v>
      </c>
      <c r="BE8">
        <f t="shared" si="3"/>
        <v>4.1619473714821167E-6</v>
      </c>
      <c r="BF8">
        <f t="shared" si="3"/>
        <v>4.1619473714821167E-6</v>
      </c>
      <c r="BG8">
        <f t="shared" si="3"/>
        <v>4.1619473714821167E-6</v>
      </c>
      <c r="BH8">
        <f t="shared" si="3"/>
        <v>4.1619473714821167E-6</v>
      </c>
      <c r="BI8">
        <f t="shared" si="3"/>
        <v>4.1619473714821167E-6</v>
      </c>
      <c r="BJ8">
        <f t="shared" si="3"/>
        <v>4.1619473714821167E-6</v>
      </c>
      <c r="BK8">
        <f t="shared" si="3"/>
        <v>4.1619473714821167E-6</v>
      </c>
      <c r="BL8">
        <f t="shared" si="3"/>
        <v>4.1619473714821167E-6</v>
      </c>
      <c r="BM8">
        <f t="shared" si="3"/>
        <v>4.1619473714821167E-6</v>
      </c>
      <c r="BN8">
        <f t="shared" si="3"/>
        <v>4.1619473714821167E-6</v>
      </c>
      <c r="BO8">
        <f t="shared" si="3"/>
        <v>4.1619473714821167E-6</v>
      </c>
      <c r="BP8">
        <f t="shared" si="3"/>
        <v>4.1619473714821167E-6</v>
      </c>
      <c r="BQ8">
        <f t="shared" si="3"/>
        <v>4.1619473714821167E-6</v>
      </c>
      <c r="BR8">
        <f t="shared" si="3"/>
        <v>4.1619473714821167E-6</v>
      </c>
      <c r="BS8">
        <f t="shared" si="3"/>
        <v>4.1619473714821167E-6</v>
      </c>
      <c r="BT8">
        <f t="shared" si="3"/>
        <v>4.1619473714821167E-6</v>
      </c>
      <c r="BU8">
        <f t="shared" si="3"/>
        <v>4.1619473714821167E-6</v>
      </c>
      <c r="BV8">
        <f t="shared" si="3"/>
        <v>4.1619473714821167E-6</v>
      </c>
      <c r="BW8">
        <f t="shared" si="3"/>
        <v>4.1619473714821167E-6</v>
      </c>
      <c r="BX8">
        <f t="shared" si="3"/>
        <v>4.1619473714821167E-6</v>
      </c>
      <c r="BY8">
        <f t="shared" si="3"/>
        <v>4.1619473714821167E-6</v>
      </c>
      <c r="BZ8">
        <f t="shared" si="3"/>
        <v>4.1619473714821167E-6</v>
      </c>
      <c r="CA8">
        <f t="shared" si="3"/>
        <v>4.1619473714821167E-6</v>
      </c>
      <c r="CB8">
        <f t="shared" si="3"/>
        <v>4.1619473714821167E-6</v>
      </c>
      <c r="CC8">
        <f t="shared" si="3"/>
        <v>4.1619473714821167E-6</v>
      </c>
      <c r="CD8">
        <f t="shared" si="3"/>
        <v>4.1619473714821167E-6</v>
      </c>
    </row>
    <row r="9" spans="1:82">
      <c r="A9" s="16" t="s">
        <v>332</v>
      </c>
      <c r="B9">
        <f t="shared" si="1"/>
        <v>4.08135493337649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G9">
        <f t="shared" si="2"/>
        <v>4.1619473714821167E-6</v>
      </c>
      <c r="AH9">
        <f t="shared" si="3"/>
        <v>4.1619473714821167E-6</v>
      </c>
      <c r="AI9">
        <f t="shared" si="3"/>
        <v>4.1619473714821167E-6</v>
      </c>
      <c r="AJ9">
        <f t="shared" si="3"/>
        <v>4.1619473714821167E-6</v>
      </c>
      <c r="AK9">
        <f t="shared" si="3"/>
        <v>4.1619473714821167E-6</v>
      </c>
      <c r="AL9">
        <f t="shared" si="3"/>
        <v>4.1619473714821167E-6</v>
      </c>
      <c r="AM9">
        <f t="shared" si="3"/>
        <v>4.1619473714821167E-6</v>
      </c>
      <c r="AN9">
        <f t="shared" si="3"/>
        <v>4.1619473714821167E-6</v>
      </c>
      <c r="AO9">
        <f t="shared" si="3"/>
        <v>4.1619473714821167E-6</v>
      </c>
      <c r="AP9">
        <f t="shared" si="3"/>
        <v>4.1619473714821167E-6</v>
      </c>
      <c r="AQ9">
        <f t="shared" si="3"/>
        <v>4.1619473714821167E-6</v>
      </c>
      <c r="AR9">
        <f t="shared" si="3"/>
        <v>4.1619473714821167E-6</v>
      </c>
      <c r="AS9">
        <f t="shared" si="3"/>
        <v>4.1619473714821167E-6</v>
      </c>
      <c r="AT9">
        <f t="shared" si="3"/>
        <v>4.1619473714821167E-6</v>
      </c>
      <c r="AU9">
        <f t="shared" si="3"/>
        <v>4.1619473714821167E-6</v>
      </c>
      <c r="AV9">
        <f t="shared" si="3"/>
        <v>4.1619473714821167E-6</v>
      </c>
      <c r="AW9">
        <f t="shared" si="3"/>
        <v>4.1619473714821167E-6</v>
      </c>
      <c r="AX9">
        <f t="shared" si="3"/>
        <v>4.1619473714821167E-6</v>
      </c>
      <c r="AY9">
        <f t="shared" si="3"/>
        <v>4.1619473714821167E-6</v>
      </c>
      <c r="AZ9">
        <f t="shared" si="3"/>
        <v>4.1619473714821167E-6</v>
      </c>
      <c r="BA9">
        <f t="shared" si="3"/>
        <v>4.1619473714821167E-6</v>
      </c>
      <c r="BB9">
        <f t="shared" si="3"/>
        <v>4.1619473714821167E-6</v>
      </c>
      <c r="BC9">
        <f t="shared" si="3"/>
        <v>4.1619473714821167E-6</v>
      </c>
      <c r="BD9">
        <f t="shared" si="3"/>
        <v>4.1619473714821167E-6</v>
      </c>
      <c r="BE9">
        <f t="shared" si="3"/>
        <v>4.1619473714821167E-6</v>
      </c>
      <c r="BF9">
        <f t="shared" si="3"/>
        <v>4.1619473714821167E-6</v>
      </c>
      <c r="BG9">
        <f t="shared" si="3"/>
        <v>4.1619473714821167E-6</v>
      </c>
      <c r="BH9">
        <f t="shared" si="3"/>
        <v>4.1619473714821167E-6</v>
      </c>
      <c r="BI9">
        <f t="shared" si="3"/>
        <v>4.1619473714821167E-6</v>
      </c>
      <c r="BJ9">
        <f t="shared" si="3"/>
        <v>4.1619473714821167E-6</v>
      </c>
      <c r="BK9">
        <f t="shared" si="3"/>
        <v>4.1619473714821167E-6</v>
      </c>
      <c r="BL9">
        <f t="shared" si="3"/>
        <v>4.1619473714821167E-6</v>
      </c>
      <c r="BM9">
        <f t="shared" si="3"/>
        <v>4.1619473714821167E-6</v>
      </c>
      <c r="BN9">
        <f t="shared" si="3"/>
        <v>4.1619473714821167E-6</v>
      </c>
      <c r="BO9">
        <f t="shared" si="3"/>
        <v>4.1619473714821167E-6</v>
      </c>
      <c r="BP9">
        <f t="shared" si="3"/>
        <v>4.1619473714821167E-6</v>
      </c>
      <c r="BQ9">
        <f t="shared" si="3"/>
        <v>4.1619473714821167E-6</v>
      </c>
      <c r="BR9">
        <f t="shared" si="3"/>
        <v>4.1619473714821167E-6</v>
      </c>
      <c r="BS9">
        <f t="shared" si="3"/>
        <v>4.1619473714821167E-6</v>
      </c>
      <c r="BT9">
        <f t="shared" si="3"/>
        <v>4.1619473714821167E-6</v>
      </c>
      <c r="BU9">
        <f t="shared" si="3"/>
        <v>4.1619473714821167E-6</v>
      </c>
      <c r="BV9">
        <f t="shared" si="3"/>
        <v>4.1619473714821167E-6</v>
      </c>
      <c r="BW9">
        <f t="shared" si="3"/>
        <v>4.1619473714821167E-6</v>
      </c>
      <c r="BX9">
        <f t="shared" si="3"/>
        <v>4.1619473714821167E-6</v>
      </c>
      <c r="BY9">
        <f t="shared" si="3"/>
        <v>4.1619473714821167E-6</v>
      </c>
      <c r="BZ9">
        <f t="shared" si="3"/>
        <v>4.1619473714821167E-6</v>
      </c>
      <c r="CA9">
        <f t="shared" si="3"/>
        <v>4.1619473714821167E-6</v>
      </c>
      <c r="CB9">
        <f t="shared" si="3"/>
        <v>4.1619473714821167E-6</v>
      </c>
      <c r="CC9">
        <f t="shared" si="3"/>
        <v>4.1619473714821167E-6</v>
      </c>
      <c r="CD9">
        <f t="shared" si="3"/>
        <v>4.161947371482116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960621825294314E-7</v>
      </c>
      <c r="C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D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E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F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G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H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I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J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K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L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M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N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O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P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Q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R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S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T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U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V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W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X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Y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Z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AA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B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C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D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E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F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G3">
        <f t="shared" ref="AG3:AV9" si="2">AF3</f>
        <v>5.5333578629090824E-7</v>
      </c>
      <c r="AH3">
        <f t="shared" si="2"/>
        <v>5.5333578629090824E-7</v>
      </c>
      <c r="AI3">
        <f t="shared" si="2"/>
        <v>5.5333578629090824E-7</v>
      </c>
      <c r="AJ3">
        <f t="shared" si="2"/>
        <v>5.5333578629090824E-7</v>
      </c>
      <c r="AK3">
        <f t="shared" si="2"/>
        <v>5.5333578629090824E-7</v>
      </c>
      <c r="AL3">
        <f t="shared" si="2"/>
        <v>5.5333578629090824E-7</v>
      </c>
      <c r="AM3">
        <f t="shared" si="2"/>
        <v>5.5333578629090824E-7</v>
      </c>
      <c r="AN3">
        <f t="shared" si="2"/>
        <v>5.5333578629090824E-7</v>
      </c>
      <c r="AO3">
        <f t="shared" si="2"/>
        <v>5.5333578629090824E-7</v>
      </c>
      <c r="AP3">
        <f t="shared" si="2"/>
        <v>5.5333578629090824E-7</v>
      </c>
      <c r="AQ3">
        <f t="shared" si="2"/>
        <v>5.5333578629090824E-7</v>
      </c>
      <c r="AR3">
        <f t="shared" si="2"/>
        <v>5.5333578629090824E-7</v>
      </c>
      <c r="AS3">
        <f t="shared" si="2"/>
        <v>5.5333578629090824E-7</v>
      </c>
      <c r="AT3">
        <f t="shared" si="2"/>
        <v>5.5333578629090824E-7</v>
      </c>
      <c r="AU3">
        <f t="shared" si="2"/>
        <v>5.5333578629090824E-7</v>
      </c>
      <c r="AV3">
        <f t="shared" si="2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  <c r="CD3">
        <f t="shared" si="0"/>
        <v>5.533357862909082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6.080593355722034E-7</v>
      </c>
      <c r="C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D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E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F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G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H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I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J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K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L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M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N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O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P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Q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R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S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T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U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V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W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X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Y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Z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AA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B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C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D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E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F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G6">
        <f t="shared" si="2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  <c r="CD6">
        <f t="shared" si="0"/>
        <v>7.5269908982723873E-7</v>
      </c>
    </row>
    <row r="7" spans="1:82">
      <c r="A7" s="16" t="s">
        <v>330</v>
      </c>
      <c r="B7">
        <f t="shared" si="1"/>
        <v>6.080593355722034E-7</v>
      </c>
      <c r="C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D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E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F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G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H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I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J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K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L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M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N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O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P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Q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R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S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T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U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V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W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X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Y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Z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AA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B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C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D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E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F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G7">
        <f t="shared" si="2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si="0"/>
        <v>7.5127035139755728E-7</v>
      </c>
      <c r="BG7">
        <f t="shared" ref="AH7:CD9" si="3">BF7</f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  <c r="CD7">
        <f t="shared" si="3"/>
        <v>7.5127035139755728E-7</v>
      </c>
    </row>
    <row r="8" spans="1:82">
      <c r="A8" s="16" t="s">
        <v>331</v>
      </c>
      <c r="B8">
        <f t="shared" si="1"/>
        <v>6.080593355722034E-7</v>
      </c>
      <c r="C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D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E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F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G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H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I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J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K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L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M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N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O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P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Q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R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S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T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U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V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W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X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Y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Z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AA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B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C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D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E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F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G8">
        <f t="shared" si="2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  <c r="CD8">
        <f t="shared" si="3"/>
        <v>7.5127035139755728E-7</v>
      </c>
    </row>
    <row r="9" spans="1:82">
      <c r="A9" s="16" t="s">
        <v>332</v>
      </c>
      <c r="B9">
        <f t="shared" si="1"/>
        <v>6.080593355722034E-7</v>
      </c>
      <c r="C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D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E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F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G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H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I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J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K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L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M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N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O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P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Q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R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S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T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U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V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W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X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Y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Z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AA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B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C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D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E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F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G9">
        <f t="shared" si="2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  <c r="CD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220190370832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G2">
        <f>AF2</f>
        <v>1.8133048953876923E-5</v>
      </c>
      <c r="AH2">
        <f t="shared" ref="AH2:CD7" si="0">AG2</f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  <c r="CD2">
        <f t="shared" si="0"/>
        <v>1.8133048953876923E-5</v>
      </c>
    </row>
    <row r="3" spans="1:82">
      <c r="A3" s="16" t="s">
        <v>326</v>
      </c>
      <c r="B3">
        <f t="shared" ref="B3:B9" si="1">C3</f>
        <v>1.728220190370832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G3">
        <f t="shared" ref="AG3:AV9" si="2">AF3</f>
        <v>1.813095336403278E-5</v>
      </c>
      <c r="AH3">
        <f t="shared" si="2"/>
        <v>1.813095336403278E-5</v>
      </c>
      <c r="AI3">
        <f t="shared" si="2"/>
        <v>1.813095336403278E-5</v>
      </c>
      <c r="AJ3">
        <f t="shared" si="2"/>
        <v>1.813095336403278E-5</v>
      </c>
      <c r="AK3">
        <f t="shared" si="2"/>
        <v>1.813095336403278E-5</v>
      </c>
      <c r="AL3">
        <f t="shared" si="2"/>
        <v>1.813095336403278E-5</v>
      </c>
      <c r="AM3">
        <f t="shared" si="2"/>
        <v>1.813095336403278E-5</v>
      </c>
      <c r="AN3">
        <f t="shared" si="2"/>
        <v>1.813095336403278E-5</v>
      </c>
      <c r="AO3">
        <f t="shared" si="2"/>
        <v>1.813095336403278E-5</v>
      </c>
      <c r="AP3">
        <f t="shared" si="2"/>
        <v>1.813095336403278E-5</v>
      </c>
      <c r="AQ3">
        <f t="shared" si="2"/>
        <v>1.813095336403278E-5</v>
      </c>
      <c r="AR3">
        <f t="shared" si="2"/>
        <v>1.813095336403278E-5</v>
      </c>
      <c r="AS3">
        <f t="shared" si="2"/>
        <v>1.813095336403278E-5</v>
      </c>
      <c r="AT3">
        <f t="shared" si="2"/>
        <v>1.813095336403278E-5</v>
      </c>
      <c r="AU3">
        <f t="shared" si="2"/>
        <v>1.813095336403278E-5</v>
      </c>
      <c r="AV3">
        <f t="shared" si="2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  <c r="CD3">
        <f t="shared" si="0"/>
        <v>1.813095336403278E-5</v>
      </c>
    </row>
    <row r="4" spans="1:82">
      <c r="A4" s="16" t="s">
        <v>327</v>
      </c>
      <c r="B4">
        <f t="shared" si="1"/>
        <v>1.728220190370832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G4">
        <f t="shared" si="2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  <c r="CD4">
        <f t="shared" si="0"/>
        <v>1.813095336403278E-5</v>
      </c>
    </row>
    <row r="5" spans="1:82">
      <c r="A5" s="16" t="s">
        <v>328</v>
      </c>
      <c r="B5">
        <f t="shared" si="1"/>
        <v>1.728220190370832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G5">
        <f t="shared" si="2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  <c r="CD5">
        <f t="shared" si="0"/>
        <v>1.813095336403278E-5</v>
      </c>
    </row>
    <row r="6" spans="1:82">
      <c r="A6" s="16" t="s">
        <v>329</v>
      </c>
      <c r="B6">
        <f t="shared" si="1"/>
        <v>1.728220190370832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G6">
        <f t="shared" si="2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  <c r="CD6">
        <f t="shared" si="0"/>
        <v>1.813095336403278E-5</v>
      </c>
    </row>
    <row r="7" spans="1:82">
      <c r="A7" s="16" t="s">
        <v>330</v>
      </c>
      <c r="B7">
        <f t="shared" si="1"/>
        <v>1.728220190370832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G7">
        <f t="shared" si="2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si="0"/>
        <v>1.813095336403278E-5</v>
      </c>
      <c r="BG7">
        <f t="shared" ref="AH7:CD9" si="3">BF7</f>
        <v>1.813095336403278E-5</v>
      </c>
      <c r="BH7">
        <f t="shared" si="3"/>
        <v>1.813095336403278E-5</v>
      </c>
      <c r="BI7">
        <f t="shared" si="3"/>
        <v>1.813095336403278E-5</v>
      </c>
      <c r="BJ7">
        <f t="shared" si="3"/>
        <v>1.813095336403278E-5</v>
      </c>
      <c r="BK7">
        <f t="shared" si="3"/>
        <v>1.813095336403278E-5</v>
      </c>
      <c r="BL7">
        <f t="shared" si="3"/>
        <v>1.813095336403278E-5</v>
      </c>
      <c r="BM7">
        <f t="shared" si="3"/>
        <v>1.813095336403278E-5</v>
      </c>
      <c r="BN7">
        <f t="shared" si="3"/>
        <v>1.813095336403278E-5</v>
      </c>
      <c r="BO7">
        <f t="shared" si="3"/>
        <v>1.813095336403278E-5</v>
      </c>
      <c r="BP7">
        <f t="shared" si="3"/>
        <v>1.813095336403278E-5</v>
      </c>
      <c r="BQ7">
        <f t="shared" si="3"/>
        <v>1.813095336403278E-5</v>
      </c>
      <c r="BR7">
        <f t="shared" si="3"/>
        <v>1.813095336403278E-5</v>
      </c>
      <c r="BS7">
        <f t="shared" si="3"/>
        <v>1.813095336403278E-5</v>
      </c>
      <c r="BT7">
        <f t="shared" si="3"/>
        <v>1.813095336403278E-5</v>
      </c>
      <c r="BU7">
        <f t="shared" si="3"/>
        <v>1.813095336403278E-5</v>
      </c>
      <c r="BV7">
        <f t="shared" si="3"/>
        <v>1.813095336403278E-5</v>
      </c>
      <c r="BW7">
        <f t="shared" si="3"/>
        <v>1.813095336403278E-5</v>
      </c>
      <c r="BX7">
        <f t="shared" si="3"/>
        <v>1.813095336403278E-5</v>
      </c>
      <c r="BY7">
        <f t="shared" si="3"/>
        <v>1.813095336403278E-5</v>
      </c>
      <c r="BZ7">
        <f t="shared" si="3"/>
        <v>1.813095336403278E-5</v>
      </c>
      <c r="CA7">
        <f t="shared" si="3"/>
        <v>1.813095336403278E-5</v>
      </c>
      <c r="CB7">
        <f t="shared" si="3"/>
        <v>1.813095336403278E-5</v>
      </c>
      <c r="CC7">
        <f t="shared" si="3"/>
        <v>1.813095336403278E-5</v>
      </c>
      <c r="CD7">
        <f t="shared" si="3"/>
        <v>1.813095336403278E-5</v>
      </c>
    </row>
    <row r="8" spans="1:82">
      <c r="A8" s="16" t="s">
        <v>331</v>
      </c>
      <c r="B8">
        <f t="shared" si="1"/>
        <v>1.728220190370832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G8">
        <f t="shared" si="2"/>
        <v>1.813095336403278E-5</v>
      </c>
      <c r="AH8">
        <f t="shared" si="3"/>
        <v>1.813095336403278E-5</v>
      </c>
      <c r="AI8">
        <f t="shared" si="3"/>
        <v>1.813095336403278E-5</v>
      </c>
      <c r="AJ8">
        <f t="shared" si="3"/>
        <v>1.813095336403278E-5</v>
      </c>
      <c r="AK8">
        <f t="shared" si="3"/>
        <v>1.813095336403278E-5</v>
      </c>
      <c r="AL8">
        <f t="shared" si="3"/>
        <v>1.813095336403278E-5</v>
      </c>
      <c r="AM8">
        <f t="shared" si="3"/>
        <v>1.813095336403278E-5</v>
      </c>
      <c r="AN8">
        <f t="shared" si="3"/>
        <v>1.813095336403278E-5</v>
      </c>
      <c r="AO8">
        <f t="shared" si="3"/>
        <v>1.813095336403278E-5</v>
      </c>
      <c r="AP8">
        <f t="shared" si="3"/>
        <v>1.813095336403278E-5</v>
      </c>
      <c r="AQ8">
        <f t="shared" si="3"/>
        <v>1.813095336403278E-5</v>
      </c>
      <c r="AR8">
        <f t="shared" si="3"/>
        <v>1.813095336403278E-5</v>
      </c>
      <c r="AS8">
        <f t="shared" si="3"/>
        <v>1.813095336403278E-5</v>
      </c>
      <c r="AT8">
        <f t="shared" si="3"/>
        <v>1.813095336403278E-5</v>
      </c>
      <c r="AU8">
        <f t="shared" si="3"/>
        <v>1.813095336403278E-5</v>
      </c>
      <c r="AV8">
        <f t="shared" si="3"/>
        <v>1.813095336403278E-5</v>
      </c>
      <c r="AW8">
        <f t="shared" si="3"/>
        <v>1.813095336403278E-5</v>
      </c>
      <c r="AX8">
        <f t="shared" si="3"/>
        <v>1.813095336403278E-5</v>
      </c>
      <c r="AY8">
        <f t="shared" si="3"/>
        <v>1.813095336403278E-5</v>
      </c>
      <c r="AZ8">
        <f t="shared" si="3"/>
        <v>1.813095336403278E-5</v>
      </c>
      <c r="BA8">
        <f t="shared" si="3"/>
        <v>1.813095336403278E-5</v>
      </c>
      <c r="BB8">
        <f t="shared" si="3"/>
        <v>1.813095336403278E-5</v>
      </c>
      <c r="BC8">
        <f t="shared" si="3"/>
        <v>1.813095336403278E-5</v>
      </c>
      <c r="BD8">
        <f t="shared" si="3"/>
        <v>1.813095336403278E-5</v>
      </c>
      <c r="BE8">
        <f t="shared" si="3"/>
        <v>1.813095336403278E-5</v>
      </c>
      <c r="BF8">
        <f t="shared" si="3"/>
        <v>1.813095336403278E-5</v>
      </c>
      <c r="BG8">
        <f t="shared" si="3"/>
        <v>1.813095336403278E-5</v>
      </c>
      <c r="BH8">
        <f t="shared" si="3"/>
        <v>1.813095336403278E-5</v>
      </c>
      <c r="BI8">
        <f t="shared" si="3"/>
        <v>1.813095336403278E-5</v>
      </c>
      <c r="BJ8">
        <f t="shared" si="3"/>
        <v>1.813095336403278E-5</v>
      </c>
      <c r="BK8">
        <f t="shared" si="3"/>
        <v>1.813095336403278E-5</v>
      </c>
      <c r="BL8">
        <f t="shared" si="3"/>
        <v>1.813095336403278E-5</v>
      </c>
      <c r="BM8">
        <f t="shared" si="3"/>
        <v>1.813095336403278E-5</v>
      </c>
      <c r="BN8">
        <f t="shared" si="3"/>
        <v>1.813095336403278E-5</v>
      </c>
      <c r="BO8">
        <f t="shared" si="3"/>
        <v>1.813095336403278E-5</v>
      </c>
      <c r="BP8">
        <f t="shared" si="3"/>
        <v>1.813095336403278E-5</v>
      </c>
      <c r="BQ8">
        <f t="shared" si="3"/>
        <v>1.813095336403278E-5</v>
      </c>
      <c r="BR8">
        <f t="shared" si="3"/>
        <v>1.813095336403278E-5</v>
      </c>
      <c r="BS8">
        <f t="shared" si="3"/>
        <v>1.813095336403278E-5</v>
      </c>
      <c r="BT8">
        <f t="shared" si="3"/>
        <v>1.813095336403278E-5</v>
      </c>
      <c r="BU8">
        <f t="shared" si="3"/>
        <v>1.813095336403278E-5</v>
      </c>
      <c r="BV8">
        <f t="shared" si="3"/>
        <v>1.813095336403278E-5</v>
      </c>
      <c r="BW8">
        <f t="shared" si="3"/>
        <v>1.813095336403278E-5</v>
      </c>
      <c r="BX8">
        <f t="shared" si="3"/>
        <v>1.813095336403278E-5</v>
      </c>
      <c r="BY8">
        <f t="shared" si="3"/>
        <v>1.813095336403278E-5</v>
      </c>
      <c r="BZ8">
        <f t="shared" si="3"/>
        <v>1.813095336403278E-5</v>
      </c>
      <c r="CA8">
        <f t="shared" si="3"/>
        <v>1.813095336403278E-5</v>
      </c>
      <c r="CB8">
        <f t="shared" si="3"/>
        <v>1.813095336403278E-5</v>
      </c>
      <c r="CC8">
        <f t="shared" si="3"/>
        <v>1.813095336403278E-5</v>
      </c>
      <c r="CD8">
        <f t="shared" si="3"/>
        <v>1.813095336403278E-5</v>
      </c>
    </row>
    <row r="9" spans="1:82">
      <c r="A9" s="16" t="s">
        <v>332</v>
      </c>
      <c r="B9">
        <f t="shared" si="1"/>
        <v>1.728220190370832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G9">
        <f t="shared" si="2"/>
        <v>1.813095336403278E-5</v>
      </c>
      <c r="AH9">
        <f t="shared" si="3"/>
        <v>1.813095336403278E-5</v>
      </c>
      <c r="AI9">
        <f t="shared" si="3"/>
        <v>1.813095336403278E-5</v>
      </c>
      <c r="AJ9">
        <f t="shared" si="3"/>
        <v>1.813095336403278E-5</v>
      </c>
      <c r="AK9">
        <f t="shared" si="3"/>
        <v>1.813095336403278E-5</v>
      </c>
      <c r="AL9">
        <f t="shared" si="3"/>
        <v>1.813095336403278E-5</v>
      </c>
      <c r="AM9">
        <f t="shared" si="3"/>
        <v>1.813095336403278E-5</v>
      </c>
      <c r="AN9">
        <f t="shared" si="3"/>
        <v>1.813095336403278E-5</v>
      </c>
      <c r="AO9">
        <f t="shared" si="3"/>
        <v>1.813095336403278E-5</v>
      </c>
      <c r="AP9">
        <f t="shared" si="3"/>
        <v>1.813095336403278E-5</v>
      </c>
      <c r="AQ9">
        <f t="shared" si="3"/>
        <v>1.813095336403278E-5</v>
      </c>
      <c r="AR9">
        <f t="shared" si="3"/>
        <v>1.813095336403278E-5</v>
      </c>
      <c r="AS9">
        <f t="shared" si="3"/>
        <v>1.813095336403278E-5</v>
      </c>
      <c r="AT9">
        <f t="shared" si="3"/>
        <v>1.813095336403278E-5</v>
      </c>
      <c r="AU9">
        <f t="shared" si="3"/>
        <v>1.813095336403278E-5</v>
      </c>
      <c r="AV9">
        <f t="shared" si="3"/>
        <v>1.813095336403278E-5</v>
      </c>
      <c r="AW9">
        <f t="shared" si="3"/>
        <v>1.813095336403278E-5</v>
      </c>
      <c r="AX9">
        <f t="shared" si="3"/>
        <v>1.813095336403278E-5</v>
      </c>
      <c r="AY9">
        <f t="shared" si="3"/>
        <v>1.813095336403278E-5</v>
      </c>
      <c r="AZ9">
        <f t="shared" si="3"/>
        <v>1.813095336403278E-5</v>
      </c>
      <c r="BA9">
        <f t="shared" si="3"/>
        <v>1.813095336403278E-5</v>
      </c>
      <c r="BB9">
        <f t="shared" si="3"/>
        <v>1.813095336403278E-5</v>
      </c>
      <c r="BC9">
        <f t="shared" si="3"/>
        <v>1.813095336403278E-5</v>
      </c>
      <c r="BD9">
        <f t="shared" si="3"/>
        <v>1.813095336403278E-5</v>
      </c>
      <c r="BE9">
        <f t="shared" si="3"/>
        <v>1.813095336403278E-5</v>
      </c>
      <c r="BF9">
        <f t="shared" si="3"/>
        <v>1.813095336403278E-5</v>
      </c>
      <c r="BG9">
        <f t="shared" si="3"/>
        <v>1.813095336403278E-5</v>
      </c>
      <c r="BH9">
        <f t="shared" si="3"/>
        <v>1.813095336403278E-5</v>
      </c>
      <c r="BI9">
        <f t="shared" si="3"/>
        <v>1.813095336403278E-5</v>
      </c>
      <c r="BJ9">
        <f t="shared" si="3"/>
        <v>1.813095336403278E-5</v>
      </c>
      <c r="BK9">
        <f t="shared" si="3"/>
        <v>1.813095336403278E-5</v>
      </c>
      <c r="BL9">
        <f t="shared" si="3"/>
        <v>1.813095336403278E-5</v>
      </c>
      <c r="BM9">
        <f t="shared" si="3"/>
        <v>1.813095336403278E-5</v>
      </c>
      <c r="BN9">
        <f t="shared" si="3"/>
        <v>1.813095336403278E-5</v>
      </c>
      <c r="BO9">
        <f t="shared" si="3"/>
        <v>1.813095336403278E-5</v>
      </c>
      <c r="BP9">
        <f t="shared" si="3"/>
        <v>1.813095336403278E-5</v>
      </c>
      <c r="BQ9">
        <f t="shared" si="3"/>
        <v>1.813095336403278E-5</v>
      </c>
      <c r="BR9">
        <f t="shared" si="3"/>
        <v>1.813095336403278E-5</v>
      </c>
      <c r="BS9">
        <f t="shared" si="3"/>
        <v>1.813095336403278E-5</v>
      </c>
      <c r="BT9">
        <f t="shared" si="3"/>
        <v>1.813095336403278E-5</v>
      </c>
      <c r="BU9">
        <f t="shared" si="3"/>
        <v>1.813095336403278E-5</v>
      </c>
      <c r="BV9">
        <f t="shared" si="3"/>
        <v>1.813095336403278E-5</v>
      </c>
      <c r="BW9">
        <f t="shared" si="3"/>
        <v>1.813095336403278E-5</v>
      </c>
      <c r="BX9">
        <f t="shared" si="3"/>
        <v>1.813095336403278E-5</v>
      </c>
      <c r="BY9">
        <f t="shared" si="3"/>
        <v>1.813095336403278E-5</v>
      </c>
      <c r="BZ9">
        <f t="shared" si="3"/>
        <v>1.813095336403278E-5</v>
      </c>
      <c r="CA9">
        <f t="shared" si="3"/>
        <v>1.813095336403278E-5</v>
      </c>
      <c r="CB9">
        <f t="shared" si="3"/>
        <v>1.813095336403278E-5</v>
      </c>
      <c r="CC9">
        <f t="shared" si="3"/>
        <v>1.813095336403278E-5</v>
      </c>
      <c r="CD9">
        <f t="shared" si="3"/>
        <v>1.81309533640327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8703193097205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G2">
        <f>AF2</f>
        <v>1.9635450636785812E-5</v>
      </c>
      <c r="AH2">
        <f t="shared" ref="AH2:CD7" si="0">AG2</f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  <c r="CD2">
        <f t="shared" si="0"/>
        <v>1.9635450636785812E-5</v>
      </c>
    </row>
    <row r="3" spans="1:82">
      <c r="A3" s="16" t="s">
        <v>326</v>
      </c>
      <c r="B3">
        <f t="shared" ref="B3:B9" si="1">C3</f>
        <v>1.095080598851543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G3">
        <f t="shared" ref="AG3:AV9" si="2">AF3</f>
        <v>1.1485786809697039E-5</v>
      </c>
      <c r="AH3">
        <f t="shared" si="2"/>
        <v>1.1485786809697039E-5</v>
      </c>
      <c r="AI3">
        <f t="shared" si="2"/>
        <v>1.1485786809697039E-5</v>
      </c>
      <c r="AJ3">
        <f t="shared" si="2"/>
        <v>1.1485786809697039E-5</v>
      </c>
      <c r="AK3">
        <f t="shared" si="2"/>
        <v>1.1485786809697039E-5</v>
      </c>
      <c r="AL3">
        <f t="shared" si="2"/>
        <v>1.1485786809697039E-5</v>
      </c>
      <c r="AM3">
        <f t="shared" si="2"/>
        <v>1.1485786809697039E-5</v>
      </c>
      <c r="AN3">
        <f t="shared" si="2"/>
        <v>1.1485786809697039E-5</v>
      </c>
      <c r="AO3">
        <f t="shared" si="2"/>
        <v>1.1485786809697039E-5</v>
      </c>
      <c r="AP3">
        <f t="shared" si="2"/>
        <v>1.1485786809697039E-5</v>
      </c>
      <c r="AQ3">
        <f t="shared" si="2"/>
        <v>1.1485786809697039E-5</v>
      </c>
      <c r="AR3">
        <f t="shared" si="2"/>
        <v>1.1485786809697039E-5</v>
      </c>
      <c r="AS3">
        <f t="shared" si="2"/>
        <v>1.1485786809697039E-5</v>
      </c>
      <c r="AT3">
        <f t="shared" si="2"/>
        <v>1.1485786809697039E-5</v>
      </c>
      <c r="AU3">
        <f t="shared" si="2"/>
        <v>1.1485786809697039E-5</v>
      </c>
      <c r="AV3">
        <f t="shared" si="2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  <c r="CD3">
        <f t="shared" si="0"/>
        <v>1.1485786809697039E-5</v>
      </c>
    </row>
    <row r="4" spans="1:82">
      <c r="A4" s="16" t="s">
        <v>327</v>
      </c>
      <c r="B4">
        <f t="shared" si="1"/>
        <v>1.252258609333604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G4">
        <f t="shared" si="2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  <c r="CD4">
        <f t="shared" si="0"/>
        <v>1.5352249860686633E-5</v>
      </c>
    </row>
    <row r="5" spans="1:82">
      <c r="A5" s="16" t="s">
        <v>328</v>
      </c>
      <c r="B5">
        <f t="shared" si="1"/>
        <v>1.252258609333604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G5">
        <f t="shared" si="2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  <c r="CD5">
        <f t="shared" si="0"/>
        <v>1.3531591546775329E-5</v>
      </c>
    </row>
    <row r="6" spans="1:82">
      <c r="A6" s="16" t="s">
        <v>329</v>
      </c>
      <c r="B6">
        <f t="shared" si="1"/>
        <v>1.2913686307211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G6">
        <f t="shared" si="2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  <c r="CD6">
        <f t="shared" si="0"/>
        <v>1.365175898789638E-5</v>
      </c>
    </row>
    <row r="7" spans="1:82">
      <c r="A7" s="16" t="s">
        <v>330</v>
      </c>
      <c r="B7">
        <f t="shared" si="1"/>
        <v>1.29136863072115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G7">
        <f t="shared" si="2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si="0"/>
        <v>1.4507016620720108E-5</v>
      </c>
      <c r="BG7">
        <f t="shared" ref="AH7:CD9" si="3">BF7</f>
        <v>1.4507016620720108E-5</v>
      </c>
      <c r="BH7">
        <f t="shared" si="3"/>
        <v>1.4507016620720108E-5</v>
      </c>
      <c r="BI7">
        <f t="shared" si="3"/>
        <v>1.4507016620720108E-5</v>
      </c>
      <c r="BJ7">
        <f t="shared" si="3"/>
        <v>1.4507016620720108E-5</v>
      </c>
      <c r="BK7">
        <f t="shared" si="3"/>
        <v>1.4507016620720108E-5</v>
      </c>
      <c r="BL7">
        <f t="shared" si="3"/>
        <v>1.4507016620720108E-5</v>
      </c>
      <c r="BM7">
        <f t="shared" si="3"/>
        <v>1.4507016620720108E-5</v>
      </c>
      <c r="BN7">
        <f t="shared" si="3"/>
        <v>1.4507016620720108E-5</v>
      </c>
      <c r="BO7">
        <f t="shared" si="3"/>
        <v>1.4507016620720108E-5</v>
      </c>
      <c r="BP7">
        <f t="shared" si="3"/>
        <v>1.4507016620720108E-5</v>
      </c>
      <c r="BQ7">
        <f t="shared" si="3"/>
        <v>1.4507016620720108E-5</v>
      </c>
      <c r="BR7">
        <f t="shared" si="3"/>
        <v>1.4507016620720108E-5</v>
      </c>
      <c r="BS7">
        <f t="shared" si="3"/>
        <v>1.4507016620720108E-5</v>
      </c>
      <c r="BT7">
        <f t="shared" si="3"/>
        <v>1.4507016620720108E-5</v>
      </c>
      <c r="BU7">
        <f t="shared" si="3"/>
        <v>1.4507016620720108E-5</v>
      </c>
      <c r="BV7">
        <f t="shared" si="3"/>
        <v>1.4507016620720108E-5</v>
      </c>
      <c r="BW7">
        <f t="shared" si="3"/>
        <v>1.4507016620720108E-5</v>
      </c>
      <c r="BX7">
        <f t="shared" si="3"/>
        <v>1.4507016620720108E-5</v>
      </c>
      <c r="BY7">
        <f t="shared" si="3"/>
        <v>1.4507016620720108E-5</v>
      </c>
      <c r="BZ7">
        <f t="shared" si="3"/>
        <v>1.4507016620720108E-5</v>
      </c>
      <c r="CA7">
        <f t="shared" si="3"/>
        <v>1.4507016620720108E-5</v>
      </c>
      <c r="CB7">
        <f t="shared" si="3"/>
        <v>1.4507016620720108E-5</v>
      </c>
      <c r="CC7">
        <f t="shared" si="3"/>
        <v>1.4507016620720108E-5</v>
      </c>
      <c r="CD7">
        <f t="shared" si="3"/>
        <v>1.4507016620720108E-5</v>
      </c>
    </row>
    <row r="8" spans="1:82">
      <c r="A8" s="16" t="s">
        <v>331</v>
      </c>
      <c r="B8">
        <f t="shared" si="1"/>
        <v>1.2913686307211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G8">
        <f t="shared" si="2"/>
        <v>1.4507016620720108E-5</v>
      </c>
      <c r="AH8">
        <f t="shared" si="3"/>
        <v>1.4507016620720108E-5</v>
      </c>
      <c r="AI8">
        <f t="shared" si="3"/>
        <v>1.4507016620720108E-5</v>
      </c>
      <c r="AJ8">
        <f t="shared" si="3"/>
        <v>1.4507016620720108E-5</v>
      </c>
      <c r="AK8">
        <f t="shared" si="3"/>
        <v>1.4507016620720108E-5</v>
      </c>
      <c r="AL8">
        <f t="shared" si="3"/>
        <v>1.4507016620720108E-5</v>
      </c>
      <c r="AM8">
        <f t="shared" si="3"/>
        <v>1.4507016620720108E-5</v>
      </c>
      <c r="AN8">
        <f t="shared" si="3"/>
        <v>1.4507016620720108E-5</v>
      </c>
      <c r="AO8">
        <f t="shared" si="3"/>
        <v>1.4507016620720108E-5</v>
      </c>
      <c r="AP8">
        <f t="shared" si="3"/>
        <v>1.4507016620720108E-5</v>
      </c>
      <c r="AQ8">
        <f t="shared" si="3"/>
        <v>1.4507016620720108E-5</v>
      </c>
      <c r="AR8">
        <f t="shared" si="3"/>
        <v>1.4507016620720108E-5</v>
      </c>
      <c r="AS8">
        <f t="shared" si="3"/>
        <v>1.4507016620720108E-5</v>
      </c>
      <c r="AT8">
        <f t="shared" si="3"/>
        <v>1.4507016620720108E-5</v>
      </c>
      <c r="AU8">
        <f t="shared" si="3"/>
        <v>1.4507016620720108E-5</v>
      </c>
      <c r="AV8">
        <f t="shared" si="3"/>
        <v>1.4507016620720108E-5</v>
      </c>
      <c r="AW8">
        <f t="shared" si="3"/>
        <v>1.4507016620720108E-5</v>
      </c>
      <c r="AX8">
        <f t="shared" si="3"/>
        <v>1.4507016620720108E-5</v>
      </c>
      <c r="AY8">
        <f t="shared" si="3"/>
        <v>1.4507016620720108E-5</v>
      </c>
      <c r="AZ8">
        <f t="shared" si="3"/>
        <v>1.4507016620720108E-5</v>
      </c>
      <c r="BA8">
        <f t="shared" si="3"/>
        <v>1.4507016620720108E-5</v>
      </c>
      <c r="BB8">
        <f t="shared" si="3"/>
        <v>1.4507016620720108E-5</v>
      </c>
      <c r="BC8">
        <f t="shared" si="3"/>
        <v>1.4507016620720108E-5</v>
      </c>
      <c r="BD8">
        <f t="shared" si="3"/>
        <v>1.4507016620720108E-5</v>
      </c>
      <c r="BE8">
        <f t="shared" si="3"/>
        <v>1.4507016620720108E-5</v>
      </c>
      <c r="BF8">
        <f t="shared" si="3"/>
        <v>1.4507016620720108E-5</v>
      </c>
      <c r="BG8">
        <f t="shared" si="3"/>
        <v>1.4507016620720108E-5</v>
      </c>
      <c r="BH8">
        <f t="shared" si="3"/>
        <v>1.4507016620720108E-5</v>
      </c>
      <c r="BI8">
        <f t="shared" si="3"/>
        <v>1.4507016620720108E-5</v>
      </c>
      <c r="BJ8">
        <f t="shared" si="3"/>
        <v>1.4507016620720108E-5</v>
      </c>
      <c r="BK8">
        <f t="shared" si="3"/>
        <v>1.4507016620720108E-5</v>
      </c>
      <c r="BL8">
        <f t="shared" si="3"/>
        <v>1.4507016620720108E-5</v>
      </c>
      <c r="BM8">
        <f t="shared" si="3"/>
        <v>1.4507016620720108E-5</v>
      </c>
      <c r="BN8">
        <f t="shared" si="3"/>
        <v>1.4507016620720108E-5</v>
      </c>
      <c r="BO8">
        <f t="shared" si="3"/>
        <v>1.4507016620720108E-5</v>
      </c>
      <c r="BP8">
        <f t="shared" si="3"/>
        <v>1.4507016620720108E-5</v>
      </c>
      <c r="BQ8">
        <f t="shared" si="3"/>
        <v>1.4507016620720108E-5</v>
      </c>
      <c r="BR8">
        <f t="shared" si="3"/>
        <v>1.4507016620720108E-5</v>
      </c>
      <c r="BS8">
        <f t="shared" si="3"/>
        <v>1.4507016620720108E-5</v>
      </c>
      <c r="BT8">
        <f t="shared" si="3"/>
        <v>1.4507016620720108E-5</v>
      </c>
      <c r="BU8">
        <f t="shared" si="3"/>
        <v>1.4507016620720108E-5</v>
      </c>
      <c r="BV8">
        <f t="shared" si="3"/>
        <v>1.4507016620720108E-5</v>
      </c>
      <c r="BW8">
        <f t="shared" si="3"/>
        <v>1.4507016620720108E-5</v>
      </c>
      <c r="BX8">
        <f t="shared" si="3"/>
        <v>1.4507016620720108E-5</v>
      </c>
      <c r="BY8">
        <f t="shared" si="3"/>
        <v>1.4507016620720108E-5</v>
      </c>
      <c r="BZ8">
        <f t="shared" si="3"/>
        <v>1.4507016620720108E-5</v>
      </c>
      <c r="CA8">
        <f t="shared" si="3"/>
        <v>1.4507016620720108E-5</v>
      </c>
      <c r="CB8">
        <f t="shared" si="3"/>
        <v>1.4507016620720108E-5</v>
      </c>
      <c r="CC8">
        <f t="shared" si="3"/>
        <v>1.4507016620720108E-5</v>
      </c>
      <c r="CD8">
        <f t="shared" si="3"/>
        <v>1.4507016620720108E-5</v>
      </c>
    </row>
    <row r="9" spans="1:82">
      <c r="A9" s="16" t="s">
        <v>332</v>
      </c>
      <c r="B9">
        <f t="shared" si="1"/>
        <v>1.2913686307211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G9">
        <f t="shared" si="2"/>
        <v>1.4507016620720108E-5</v>
      </c>
      <c r="AH9">
        <f t="shared" si="3"/>
        <v>1.4507016620720108E-5</v>
      </c>
      <c r="AI9">
        <f t="shared" si="3"/>
        <v>1.4507016620720108E-5</v>
      </c>
      <c r="AJ9">
        <f t="shared" si="3"/>
        <v>1.4507016620720108E-5</v>
      </c>
      <c r="AK9">
        <f t="shared" si="3"/>
        <v>1.4507016620720108E-5</v>
      </c>
      <c r="AL9">
        <f t="shared" si="3"/>
        <v>1.4507016620720108E-5</v>
      </c>
      <c r="AM9">
        <f t="shared" si="3"/>
        <v>1.4507016620720108E-5</v>
      </c>
      <c r="AN9">
        <f t="shared" si="3"/>
        <v>1.4507016620720108E-5</v>
      </c>
      <c r="AO9">
        <f t="shared" si="3"/>
        <v>1.4507016620720108E-5</v>
      </c>
      <c r="AP9">
        <f t="shared" si="3"/>
        <v>1.4507016620720108E-5</v>
      </c>
      <c r="AQ9">
        <f t="shared" si="3"/>
        <v>1.4507016620720108E-5</v>
      </c>
      <c r="AR9">
        <f t="shared" si="3"/>
        <v>1.4507016620720108E-5</v>
      </c>
      <c r="AS9">
        <f t="shared" si="3"/>
        <v>1.4507016620720108E-5</v>
      </c>
      <c r="AT9">
        <f t="shared" si="3"/>
        <v>1.4507016620720108E-5</v>
      </c>
      <c r="AU9">
        <f t="shared" si="3"/>
        <v>1.4507016620720108E-5</v>
      </c>
      <c r="AV9">
        <f t="shared" si="3"/>
        <v>1.4507016620720108E-5</v>
      </c>
      <c r="AW9">
        <f t="shared" si="3"/>
        <v>1.4507016620720108E-5</v>
      </c>
      <c r="AX9">
        <f t="shared" si="3"/>
        <v>1.4507016620720108E-5</v>
      </c>
      <c r="AY9">
        <f t="shared" si="3"/>
        <v>1.4507016620720108E-5</v>
      </c>
      <c r="AZ9">
        <f t="shared" si="3"/>
        <v>1.4507016620720108E-5</v>
      </c>
      <c r="BA9">
        <f t="shared" si="3"/>
        <v>1.4507016620720108E-5</v>
      </c>
      <c r="BB9">
        <f t="shared" si="3"/>
        <v>1.4507016620720108E-5</v>
      </c>
      <c r="BC9">
        <f t="shared" si="3"/>
        <v>1.4507016620720108E-5</v>
      </c>
      <c r="BD9">
        <f t="shared" si="3"/>
        <v>1.4507016620720108E-5</v>
      </c>
      <c r="BE9">
        <f t="shared" si="3"/>
        <v>1.4507016620720108E-5</v>
      </c>
      <c r="BF9">
        <f t="shared" si="3"/>
        <v>1.4507016620720108E-5</v>
      </c>
      <c r="BG9">
        <f t="shared" si="3"/>
        <v>1.4507016620720108E-5</v>
      </c>
      <c r="BH9">
        <f t="shared" si="3"/>
        <v>1.4507016620720108E-5</v>
      </c>
      <c r="BI9">
        <f t="shared" si="3"/>
        <v>1.4507016620720108E-5</v>
      </c>
      <c r="BJ9">
        <f t="shared" si="3"/>
        <v>1.4507016620720108E-5</v>
      </c>
      <c r="BK9">
        <f t="shared" si="3"/>
        <v>1.4507016620720108E-5</v>
      </c>
      <c r="BL9">
        <f t="shared" si="3"/>
        <v>1.4507016620720108E-5</v>
      </c>
      <c r="BM9">
        <f t="shared" si="3"/>
        <v>1.4507016620720108E-5</v>
      </c>
      <c r="BN9">
        <f t="shared" si="3"/>
        <v>1.4507016620720108E-5</v>
      </c>
      <c r="BO9">
        <f t="shared" si="3"/>
        <v>1.4507016620720108E-5</v>
      </c>
      <c r="BP9">
        <f t="shared" si="3"/>
        <v>1.4507016620720108E-5</v>
      </c>
      <c r="BQ9">
        <f t="shared" si="3"/>
        <v>1.4507016620720108E-5</v>
      </c>
      <c r="BR9">
        <f t="shared" si="3"/>
        <v>1.4507016620720108E-5</v>
      </c>
      <c r="BS9">
        <f t="shared" si="3"/>
        <v>1.4507016620720108E-5</v>
      </c>
      <c r="BT9">
        <f t="shared" si="3"/>
        <v>1.4507016620720108E-5</v>
      </c>
      <c r="BU9">
        <f t="shared" si="3"/>
        <v>1.4507016620720108E-5</v>
      </c>
      <c r="BV9">
        <f t="shared" si="3"/>
        <v>1.4507016620720108E-5</v>
      </c>
      <c r="BW9">
        <f t="shared" si="3"/>
        <v>1.4507016620720108E-5</v>
      </c>
      <c r="BX9">
        <f t="shared" si="3"/>
        <v>1.4507016620720108E-5</v>
      </c>
      <c r="BY9">
        <f t="shared" si="3"/>
        <v>1.4507016620720108E-5</v>
      </c>
      <c r="BZ9">
        <f t="shared" si="3"/>
        <v>1.4507016620720108E-5</v>
      </c>
      <c r="CA9">
        <f t="shared" si="3"/>
        <v>1.4507016620720108E-5</v>
      </c>
      <c r="CB9">
        <f t="shared" si="3"/>
        <v>1.4507016620720108E-5</v>
      </c>
      <c r="CC9">
        <f t="shared" si="3"/>
        <v>1.4507016620720108E-5</v>
      </c>
      <c r="CD9">
        <f t="shared" si="3"/>
        <v>1.450701662072010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G4">
        <f t="shared" si="2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  <c r="CD4">
        <f t="shared" si="0"/>
        <v>2.9327896496640211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G5">
        <f t="shared" si="2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  <c r="CD5">
        <f t="shared" si="0"/>
        <v>2.9327896496640211E-5</v>
      </c>
    </row>
    <row r="6" spans="1:82">
      <c r="A6" s="16" t="s">
        <v>329</v>
      </c>
      <c r="B6">
        <f t="shared" si="1"/>
        <v>1.668275593662995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G6">
        <f t="shared" si="2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  <c r="CD6">
        <f t="shared" si="0"/>
        <v>2.5250421090857327E-5</v>
      </c>
    </row>
    <row r="7" spans="1:82">
      <c r="A7" s="16" t="s">
        <v>330</v>
      </c>
      <c r="B7">
        <f t="shared" si="1"/>
        <v>1.668275593662995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G7">
        <f t="shared" si="2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si="0"/>
        <v>2.5250421090857327E-5</v>
      </c>
      <c r="BG7">
        <f t="shared" ref="AH7:CD9" si="3">BF7</f>
        <v>2.5250421090857327E-5</v>
      </c>
      <c r="BH7">
        <f t="shared" si="3"/>
        <v>2.5250421090857327E-5</v>
      </c>
      <c r="BI7">
        <f t="shared" si="3"/>
        <v>2.5250421090857327E-5</v>
      </c>
      <c r="BJ7">
        <f t="shared" si="3"/>
        <v>2.5250421090857327E-5</v>
      </c>
      <c r="BK7">
        <f t="shared" si="3"/>
        <v>2.5250421090857327E-5</v>
      </c>
      <c r="BL7">
        <f t="shared" si="3"/>
        <v>2.5250421090857327E-5</v>
      </c>
      <c r="BM7">
        <f t="shared" si="3"/>
        <v>2.5250421090857327E-5</v>
      </c>
      <c r="BN7">
        <f t="shared" si="3"/>
        <v>2.5250421090857327E-5</v>
      </c>
      <c r="BO7">
        <f t="shared" si="3"/>
        <v>2.5250421090857327E-5</v>
      </c>
      <c r="BP7">
        <f t="shared" si="3"/>
        <v>2.5250421090857327E-5</v>
      </c>
      <c r="BQ7">
        <f t="shared" si="3"/>
        <v>2.5250421090857327E-5</v>
      </c>
      <c r="BR7">
        <f t="shared" si="3"/>
        <v>2.5250421090857327E-5</v>
      </c>
      <c r="BS7">
        <f t="shared" si="3"/>
        <v>2.5250421090857327E-5</v>
      </c>
      <c r="BT7">
        <f t="shared" si="3"/>
        <v>2.5250421090857327E-5</v>
      </c>
      <c r="BU7">
        <f t="shared" si="3"/>
        <v>2.5250421090857327E-5</v>
      </c>
      <c r="BV7">
        <f t="shared" si="3"/>
        <v>2.5250421090857327E-5</v>
      </c>
      <c r="BW7">
        <f t="shared" si="3"/>
        <v>2.5250421090857327E-5</v>
      </c>
      <c r="BX7">
        <f t="shared" si="3"/>
        <v>2.5250421090857327E-5</v>
      </c>
      <c r="BY7">
        <f t="shared" si="3"/>
        <v>2.5250421090857327E-5</v>
      </c>
      <c r="BZ7">
        <f t="shared" si="3"/>
        <v>2.5250421090857327E-5</v>
      </c>
      <c r="CA7">
        <f t="shared" si="3"/>
        <v>2.5250421090857327E-5</v>
      </c>
      <c r="CB7">
        <f t="shared" si="3"/>
        <v>2.5250421090857327E-5</v>
      </c>
      <c r="CC7">
        <f t="shared" si="3"/>
        <v>2.5250421090857327E-5</v>
      </c>
      <c r="CD7">
        <f t="shared" si="3"/>
        <v>2.5250421090857327E-5</v>
      </c>
    </row>
    <row r="8" spans="1:82">
      <c r="A8" s="16" t="s">
        <v>331</v>
      </c>
      <c r="B8">
        <f t="shared" si="1"/>
        <v>1.668275593662995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G8">
        <f t="shared" si="2"/>
        <v>2.5250421090857327E-5</v>
      </c>
      <c r="AH8">
        <f t="shared" si="3"/>
        <v>2.5250421090857327E-5</v>
      </c>
      <c r="AI8">
        <f t="shared" si="3"/>
        <v>2.5250421090857327E-5</v>
      </c>
      <c r="AJ8">
        <f t="shared" si="3"/>
        <v>2.5250421090857327E-5</v>
      </c>
      <c r="AK8">
        <f t="shared" si="3"/>
        <v>2.5250421090857327E-5</v>
      </c>
      <c r="AL8">
        <f t="shared" si="3"/>
        <v>2.5250421090857327E-5</v>
      </c>
      <c r="AM8">
        <f t="shared" si="3"/>
        <v>2.5250421090857327E-5</v>
      </c>
      <c r="AN8">
        <f t="shared" si="3"/>
        <v>2.5250421090857327E-5</v>
      </c>
      <c r="AO8">
        <f t="shared" si="3"/>
        <v>2.5250421090857327E-5</v>
      </c>
      <c r="AP8">
        <f t="shared" si="3"/>
        <v>2.5250421090857327E-5</v>
      </c>
      <c r="AQ8">
        <f t="shared" si="3"/>
        <v>2.5250421090857327E-5</v>
      </c>
      <c r="AR8">
        <f t="shared" si="3"/>
        <v>2.5250421090857327E-5</v>
      </c>
      <c r="AS8">
        <f t="shared" si="3"/>
        <v>2.5250421090857327E-5</v>
      </c>
      <c r="AT8">
        <f t="shared" si="3"/>
        <v>2.5250421090857327E-5</v>
      </c>
      <c r="AU8">
        <f t="shared" si="3"/>
        <v>2.5250421090857327E-5</v>
      </c>
      <c r="AV8">
        <f t="shared" si="3"/>
        <v>2.5250421090857327E-5</v>
      </c>
      <c r="AW8">
        <f t="shared" si="3"/>
        <v>2.5250421090857327E-5</v>
      </c>
      <c r="AX8">
        <f t="shared" si="3"/>
        <v>2.5250421090857327E-5</v>
      </c>
      <c r="AY8">
        <f t="shared" si="3"/>
        <v>2.5250421090857327E-5</v>
      </c>
      <c r="AZ8">
        <f t="shared" si="3"/>
        <v>2.5250421090857327E-5</v>
      </c>
      <c r="BA8">
        <f t="shared" si="3"/>
        <v>2.5250421090857327E-5</v>
      </c>
      <c r="BB8">
        <f t="shared" si="3"/>
        <v>2.5250421090857327E-5</v>
      </c>
      <c r="BC8">
        <f t="shared" si="3"/>
        <v>2.5250421090857327E-5</v>
      </c>
      <c r="BD8">
        <f t="shared" si="3"/>
        <v>2.5250421090857327E-5</v>
      </c>
      <c r="BE8">
        <f t="shared" si="3"/>
        <v>2.5250421090857327E-5</v>
      </c>
      <c r="BF8">
        <f t="shared" si="3"/>
        <v>2.5250421090857327E-5</v>
      </c>
      <c r="BG8">
        <f t="shared" si="3"/>
        <v>2.5250421090857327E-5</v>
      </c>
      <c r="BH8">
        <f t="shared" si="3"/>
        <v>2.5250421090857327E-5</v>
      </c>
      <c r="BI8">
        <f t="shared" si="3"/>
        <v>2.5250421090857327E-5</v>
      </c>
      <c r="BJ8">
        <f t="shared" si="3"/>
        <v>2.5250421090857327E-5</v>
      </c>
      <c r="BK8">
        <f t="shared" si="3"/>
        <v>2.5250421090857327E-5</v>
      </c>
      <c r="BL8">
        <f t="shared" si="3"/>
        <v>2.5250421090857327E-5</v>
      </c>
      <c r="BM8">
        <f t="shared" si="3"/>
        <v>2.5250421090857327E-5</v>
      </c>
      <c r="BN8">
        <f t="shared" si="3"/>
        <v>2.5250421090857327E-5</v>
      </c>
      <c r="BO8">
        <f t="shared" si="3"/>
        <v>2.5250421090857327E-5</v>
      </c>
      <c r="BP8">
        <f t="shared" si="3"/>
        <v>2.5250421090857327E-5</v>
      </c>
      <c r="BQ8">
        <f t="shared" si="3"/>
        <v>2.5250421090857327E-5</v>
      </c>
      <c r="BR8">
        <f t="shared" si="3"/>
        <v>2.5250421090857327E-5</v>
      </c>
      <c r="BS8">
        <f t="shared" si="3"/>
        <v>2.5250421090857327E-5</v>
      </c>
      <c r="BT8">
        <f t="shared" si="3"/>
        <v>2.5250421090857327E-5</v>
      </c>
      <c r="BU8">
        <f t="shared" si="3"/>
        <v>2.5250421090857327E-5</v>
      </c>
      <c r="BV8">
        <f t="shared" si="3"/>
        <v>2.5250421090857327E-5</v>
      </c>
      <c r="BW8">
        <f t="shared" si="3"/>
        <v>2.5250421090857327E-5</v>
      </c>
      <c r="BX8">
        <f t="shared" si="3"/>
        <v>2.5250421090857327E-5</v>
      </c>
      <c r="BY8">
        <f t="shared" si="3"/>
        <v>2.5250421090857327E-5</v>
      </c>
      <c r="BZ8">
        <f t="shared" si="3"/>
        <v>2.5250421090857327E-5</v>
      </c>
      <c r="CA8">
        <f t="shared" si="3"/>
        <v>2.5250421090857327E-5</v>
      </c>
      <c r="CB8">
        <f t="shared" si="3"/>
        <v>2.5250421090857327E-5</v>
      </c>
      <c r="CC8">
        <f t="shared" si="3"/>
        <v>2.5250421090857327E-5</v>
      </c>
      <c r="CD8">
        <f t="shared" si="3"/>
        <v>2.5250421090857327E-5</v>
      </c>
    </row>
    <row r="9" spans="1:82">
      <c r="A9" s="16" t="s">
        <v>332</v>
      </c>
      <c r="B9">
        <f t="shared" si="1"/>
        <v>1.668275593662995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G9">
        <f t="shared" si="2"/>
        <v>2.5250421090857327E-5</v>
      </c>
      <c r="AH9">
        <f t="shared" si="3"/>
        <v>2.5250421090857327E-5</v>
      </c>
      <c r="AI9">
        <f t="shared" si="3"/>
        <v>2.5250421090857327E-5</v>
      </c>
      <c r="AJ9">
        <f t="shared" si="3"/>
        <v>2.5250421090857327E-5</v>
      </c>
      <c r="AK9">
        <f t="shared" si="3"/>
        <v>2.5250421090857327E-5</v>
      </c>
      <c r="AL9">
        <f t="shared" si="3"/>
        <v>2.5250421090857327E-5</v>
      </c>
      <c r="AM9">
        <f t="shared" si="3"/>
        <v>2.5250421090857327E-5</v>
      </c>
      <c r="AN9">
        <f t="shared" si="3"/>
        <v>2.5250421090857327E-5</v>
      </c>
      <c r="AO9">
        <f t="shared" si="3"/>
        <v>2.5250421090857327E-5</v>
      </c>
      <c r="AP9">
        <f t="shared" si="3"/>
        <v>2.5250421090857327E-5</v>
      </c>
      <c r="AQ9">
        <f t="shared" si="3"/>
        <v>2.5250421090857327E-5</v>
      </c>
      <c r="AR9">
        <f t="shared" si="3"/>
        <v>2.5250421090857327E-5</v>
      </c>
      <c r="AS9">
        <f t="shared" si="3"/>
        <v>2.5250421090857327E-5</v>
      </c>
      <c r="AT9">
        <f t="shared" si="3"/>
        <v>2.5250421090857327E-5</v>
      </c>
      <c r="AU9">
        <f t="shared" si="3"/>
        <v>2.5250421090857327E-5</v>
      </c>
      <c r="AV9">
        <f t="shared" si="3"/>
        <v>2.5250421090857327E-5</v>
      </c>
      <c r="AW9">
        <f t="shared" si="3"/>
        <v>2.5250421090857327E-5</v>
      </c>
      <c r="AX9">
        <f t="shared" si="3"/>
        <v>2.5250421090857327E-5</v>
      </c>
      <c r="AY9">
        <f t="shared" si="3"/>
        <v>2.5250421090857327E-5</v>
      </c>
      <c r="AZ9">
        <f t="shared" si="3"/>
        <v>2.5250421090857327E-5</v>
      </c>
      <c r="BA9">
        <f t="shared" si="3"/>
        <v>2.5250421090857327E-5</v>
      </c>
      <c r="BB9">
        <f t="shared" si="3"/>
        <v>2.5250421090857327E-5</v>
      </c>
      <c r="BC9">
        <f t="shared" si="3"/>
        <v>2.5250421090857327E-5</v>
      </c>
      <c r="BD9">
        <f t="shared" si="3"/>
        <v>2.5250421090857327E-5</v>
      </c>
      <c r="BE9">
        <f t="shared" si="3"/>
        <v>2.5250421090857327E-5</v>
      </c>
      <c r="BF9">
        <f t="shared" si="3"/>
        <v>2.5250421090857327E-5</v>
      </c>
      <c r="BG9">
        <f t="shared" si="3"/>
        <v>2.5250421090857327E-5</v>
      </c>
      <c r="BH9">
        <f t="shared" si="3"/>
        <v>2.5250421090857327E-5</v>
      </c>
      <c r="BI9">
        <f t="shared" si="3"/>
        <v>2.5250421090857327E-5</v>
      </c>
      <c r="BJ9">
        <f t="shared" si="3"/>
        <v>2.5250421090857327E-5</v>
      </c>
      <c r="BK9">
        <f t="shared" si="3"/>
        <v>2.5250421090857327E-5</v>
      </c>
      <c r="BL9">
        <f t="shared" si="3"/>
        <v>2.5250421090857327E-5</v>
      </c>
      <c r="BM9">
        <f t="shared" si="3"/>
        <v>2.5250421090857327E-5</v>
      </c>
      <c r="BN9">
        <f t="shared" si="3"/>
        <v>2.5250421090857327E-5</v>
      </c>
      <c r="BO9">
        <f t="shared" si="3"/>
        <v>2.5250421090857327E-5</v>
      </c>
      <c r="BP9">
        <f t="shared" si="3"/>
        <v>2.5250421090857327E-5</v>
      </c>
      <c r="BQ9">
        <f t="shared" si="3"/>
        <v>2.5250421090857327E-5</v>
      </c>
      <c r="BR9">
        <f t="shared" si="3"/>
        <v>2.5250421090857327E-5</v>
      </c>
      <c r="BS9">
        <f t="shared" si="3"/>
        <v>2.5250421090857327E-5</v>
      </c>
      <c r="BT9">
        <f t="shared" si="3"/>
        <v>2.5250421090857327E-5</v>
      </c>
      <c r="BU9">
        <f t="shared" si="3"/>
        <v>2.5250421090857327E-5</v>
      </c>
      <c r="BV9">
        <f t="shared" si="3"/>
        <v>2.5250421090857327E-5</v>
      </c>
      <c r="BW9">
        <f t="shared" si="3"/>
        <v>2.5250421090857327E-5</v>
      </c>
      <c r="BX9">
        <f t="shared" si="3"/>
        <v>2.5250421090857327E-5</v>
      </c>
      <c r="BY9">
        <f t="shared" si="3"/>
        <v>2.5250421090857327E-5</v>
      </c>
      <c r="BZ9">
        <f t="shared" si="3"/>
        <v>2.5250421090857327E-5</v>
      </c>
      <c r="CA9">
        <f t="shared" si="3"/>
        <v>2.5250421090857327E-5</v>
      </c>
      <c r="CB9">
        <f t="shared" si="3"/>
        <v>2.5250421090857327E-5</v>
      </c>
      <c r="CC9">
        <f t="shared" si="3"/>
        <v>2.5250421090857327E-5</v>
      </c>
      <c r="CD9">
        <f t="shared" si="3"/>
        <v>2.5250421090857327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396228720594102E-6</v>
      </c>
      <c r="C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D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E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F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G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H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I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J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K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L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M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N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O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P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Q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R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S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T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U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V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W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X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Y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Z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AA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B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C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D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E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F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G3">
        <f t="shared" ref="AG3:AV9" si="2">AF3</f>
        <v>1.1749453293499876E-6</v>
      </c>
      <c r="AH3">
        <f t="shared" si="2"/>
        <v>1.1749453293499876E-6</v>
      </c>
      <c r="AI3">
        <f t="shared" si="2"/>
        <v>1.1749453293499876E-6</v>
      </c>
      <c r="AJ3">
        <f t="shared" si="2"/>
        <v>1.1749453293499876E-6</v>
      </c>
      <c r="AK3">
        <f t="shared" si="2"/>
        <v>1.1749453293499876E-6</v>
      </c>
      <c r="AL3">
        <f t="shared" si="2"/>
        <v>1.1749453293499876E-6</v>
      </c>
      <c r="AM3">
        <f t="shared" si="2"/>
        <v>1.1749453293499876E-6</v>
      </c>
      <c r="AN3">
        <f t="shared" si="2"/>
        <v>1.1749453293499876E-6</v>
      </c>
      <c r="AO3">
        <f t="shared" si="2"/>
        <v>1.1749453293499876E-6</v>
      </c>
      <c r="AP3">
        <f t="shared" si="2"/>
        <v>1.1749453293499876E-6</v>
      </c>
      <c r="AQ3">
        <f t="shared" si="2"/>
        <v>1.1749453293499876E-6</v>
      </c>
      <c r="AR3">
        <f t="shared" si="2"/>
        <v>1.1749453293499876E-6</v>
      </c>
      <c r="AS3">
        <f t="shared" si="2"/>
        <v>1.1749453293499876E-6</v>
      </c>
      <c r="AT3">
        <f t="shared" si="2"/>
        <v>1.1749453293499876E-6</v>
      </c>
      <c r="AU3">
        <f t="shared" si="2"/>
        <v>1.1749453293499876E-6</v>
      </c>
      <c r="AV3">
        <f t="shared" si="2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  <c r="CD3">
        <f t="shared" si="0"/>
        <v>1.174945329349987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2.1155961941908281E-6</v>
      </c>
      <c r="C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D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E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F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G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H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I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J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K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L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M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N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O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P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Q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R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S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T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U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V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W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X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Y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Z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AA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B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C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D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E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F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G6">
        <f t="shared" si="2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  <c r="CD6">
        <f t="shared" si="0"/>
        <v>2.618835427155970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6755899177030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G6">
        <f t="shared" si="2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  <c r="CD6">
        <f t="shared" si="0"/>
        <v>2.6713528959658233E-5</v>
      </c>
    </row>
    <row r="7" spans="1:82">
      <c r="A7" s="16" t="s">
        <v>330</v>
      </c>
      <c r="B7">
        <f t="shared" si="1"/>
        <v>1.0667558991770305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G7">
        <f t="shared" si="2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si="0"/>
        <v>2.6713527235869336E-5</v>
      </c>
      <c r="BG7">
        <f t="shared" ref="AH7:CD9" si="3">BF7</f>
        <v>2.6713527235869336E-5</v>
      </c>
      <c r="BH7">
        <f t="shared" si="3"/>
        <v>2.6713527235869336E-5</v>
      </c>
      <c r="BI7">
        <f t="shared" si="3"/>
        <v>2.6713527235869336E-5</v>
      </c>
      <c r="BJ7">
        <f t="shared" si="3"/>
        <v>2.6713527235869336E-5</v>
      </c>
      <c r="BK7">
        <f t="shared" si="3"/>
        <v>2.6713527235869336E-5</v>
      </c>
      <c r="BL7">
        <f t="shared" si="3"/>
        <v>2.6713527235869336E-5</v>
      </c>
      <c r="BM7">
        <f t="shared" si="3"/>
        <v>2.6713527235869336E-5</v>
      </c>
      <c r="BN7">
        <f t="shared" si="3"/>
        <v>2.6713527235869336E-5</v>
      </c>
      <c r="BO7">
        <f t="shared" si="3"/>
        <v>2.6713527235869336E-5</v>
      </c>
      <c r="BP7">
        <f t="shared" si="3"/>
        <v>2.6713527235869336E-5</v>
      </c>
      <c r="BQ7">
        <f t="shared" si="3"/>
        <v>2.6713527235869336E-5</v>
      </c>
      <c r="BR7">
        <f t="shared" si="3"/>
        <v>2.6713527235869336E-5</v>
      </c>
      <c r="BS7">
        <f t="shared" si="3"/>
        <v>2.6713527235869336E-5</v>
      </c>
      <c r="BT7">
        <f t="shared" si="3"/>
        <v>2.6713527235869336E-5</v>
      </c>
      <c r="BU7">
        <f t="shared" si="3"/>
        <v>2.6713527235869336E-5</v>
      </c>
      <c r="BV7">
        <f t="shared" si="3"/>
        <v>2.6713527235869336E-5</v>
      </c>
      <c r="BW7">
        <f t="shared" si="3"/>
        <v>2.6713527235869336E-5</v>
      </c>
      <c r="BX7">
        <f t="shared" si="3"/>
        <v>2.6713527235869336E-5</v>
      </c>
      <c r="BY7">
        <f t="shared" si="3"/>
        <v>2.6713527235869336E-5</v>
      </c>
      <c r="BZ7">
        <f t="shared" si="3"/>
        <v>2.6713527235869336E-5</v>
      </c>
      <c r="CA7">
        <f t="shared" si="3"/>
        <v>2.6713527235869336E-5</v>
      </c>
      <c r="CB7">
        <f t="shared" si="3"/>
        <v>2.6713527235869336E-5</v>
      </c>
      <c r="CC7">
        <f t="shared" si="3"/>
        <v>2.6713527235869336E-5</v>
      </c>
      <c r="CD7">
        <f t="shared" si="3"/>
        <v>2.6713527235869336E-5</v>
      </c>
    </row>
    <row r="8" spans="1:82">
      <c r="A8" s="16" t="s">
        <v>331</v>
      </c>
      <c r="B8">
        <f t="shared" si="1"/>
        <v>1.066755899177030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G8">
        <f t="shared" si="2"/>
        <v>2.6713527235869336E-5</v>
      </c>
      <c r="AH8">
        <f t="shared" si="3"/>
        <v>2.6713527235869336E-5</v>
      </c>
      <c r="AI8">
        <f t="shared" si="3"/>
        <v>2.6713527235869336E-5</v>
      </c>
      <c r="AJ8">
        <f t="shared" si="3"/>
        <v>2.6713527235869336E-5</v>
      </c>
      <c r="AK8">
        <f t="shared" si="3"/>
        <v>2.6713527235869336E-5</v>
      </c>
      <c r="AL8">
        <f t="shared" si="3"/>
        <v>2.6713527235869336E-5</v>
      </c>
      <c r="AM8">
        <f t="shared" si="3"/>
        <v>2.6713527235869336E-5</v>
      </c>
      <c r="AN8">
        <f t="shared" si="3"/>
        <v>2.6713527235869336E-5</v>
      </c>
      <c r="AO8">
        <f t="shared" si="3"/>
        <v>2.6713527235869336E-5</v>
      </c>
      <c r="AP8">
        <f t="shared" si="3"/>
        <v>2.6713527235869336E-5</v>
      </c>
      <c r="AQ8">
        <f t="shared" si="3"/>
        <v>2.6713527235869336E-5</v>
      </c>
      <c r="AR8">
        <f t="shared" si="3"/>
        <v>2.6713527235869336E-5</v>
      </c>
      <c r="AS8">
        <f t="shared" si="3"/>
        <v>2.6713527235869336E-5</v>
      </c>
      <c r="AT8">
        <f t="shared" si="3"/>
        <v>2.6713527235869336E-5</v>
      </c>
      <c r="AU8">
        <f t="shared" si="3"/>
        <v>2.6713527235869336E-5</v>
      </c>
      <c r="AV8">
        <f t="shared" si="3"/>
        <v>2.6713527235869336E-5</v>
      </c>
      <c r="AW8">
        <f t="shared" si="3"/>
        <v>2.6713527235869336E-5</v>
      </c>
      <c r="AX8">
        <f t="shared" si="3"/>
        <v>2.6713527235869336E-5</v>
      </c>
      <c r="AY8">
        <f t="shared" si="3"/>
        <v>2.6713527235869336E-5</v>
      </c>
      <c r="AZ8">
        <f t="shared" si="3"/>
        <v>2.6713527235869336E-5</v>
      </c>
      <c r="BA8">
        <f t="shared" si="3"/>
        <v>2.6713527235869336E-5</v>
      </c>
      <c r="BB8">
        <f t="shared" si="3"/>
        <v>2.6713527235869336E-5</v>
      </c>
      <c r="BC8">
        <f t="shared" si="3"/>
        <v>2.6713527235869336E-5</v>
      </c>
      <c r="BD8">
        <f t="shared" si="3"/>
        <v>2.6713527235869336E-5</v>
      </c>
      <c r="BE8">
        <f t="shared" si="3"/>
        <v>2.6713527235869336E-5</v>
      </c>
      <c r="BF8">
        <f t="shared" si="3"/>
        <v>2.6713527235869336E-5</v>
      </c>
      <c r="BG8">
        <f t="shared" si="3"/>
        <v>2.6713527235869336E-5</v>
      </c>
      <c r="BH8">
        <f t="shared" si="3"/>
        <v>2.6713527235869336E-5</v>
      </c>
      <c r="BI8">
        <f t="shared" si="3"/>
        <v>2.6713527235869336E-5</v>
      </c>
      <c r="BJ8">
        <f t="shared" si="3"/>
        <v>2.6713527235869336E-5</v>
      </c>
      <c r="BK8">
        <f t="shared" si="3"/>
        <v>2.6713527235869336E-5</v>
      </c>
      <c r="BL8">
        <f t="shared" si="3"/>
        <v>2.6713527235869336E-5</v>
      </c>
      <c r="BM8">
        <f t="shared" si="3"/>
        <v>2.6713527235869336E-5</v>
      </c>
      <c r="BN8">
        <f t="shared" si="3"/>
        <v>2.6713527235869336E-5</v>
      </c>
      <c r="BO8">
        <f t="shared" si="3"/>
        <v>2.6713527235869336E-5</v>
      </c>
      <c r="BP8">
        <f t="shared" si="3"/>
        <v>2.6713527235869336E-5</v>
      </c>
      <c r="BQ8">
        <f t="shared" si="3"/>
        <v>2.6713527235869336E-5</v>
      </c>
      <c r="BR8">
        <f t="shared" si="3"/>
        <v>2.6713527235869336E-5</v>
      </c>
      <c r="BS8">
        <f t="shared" si="3"/>
        <v>2.6713527235869336E-5</v>
      </c>
      <c r="BT8">
        <f t="shared" si="3"/>
        <v>2.6713527235869336E-5</v>
      </c>
      <c r="BU8">
        <f t="shared" si="3"/>
        <v>2.6713527235869336E-5</v>
      </c>
      <c r="BV8">
        <f t="shared" si="3"/>
        <v>2.6713527235869336E-5</v>
      </c>
      <c r="BW8">
        <f t="shared" si="3"/>
        <v>2.6713527235869336E-5</v>
      </c>
      <c r="BX8">
        <f t="shared" si="3"/>
        <v>2.6713527235869336E-5</v>
      </c>
      <c r="BY8">
        <f t="shared" si="3"/>
        <v>2.6713527235869336E-5</v>
      </c>
      <c r="BZ8">
        <f t="shared" si="3"/>
        <v>2.6713527235869336E-5</v>
      </c>
      <c r="CA8">
        <f t="shared" si="3"/>
        <v>2.6713527235869336E-5</v>
      </c>
      <c r="CB8">
        <f t="shared" si="3"/>
        <v>2.6713527235869336E-5</v>
      </c>
      <c r="CC8">
        <f t="shared" si="3"/>
        <v>2.6713527235869336E-5</v>
      </c>
      <c r="CD8">
        <f t="shared" si="3"/>
        <v>2.6713527235869336E-5</v>
      </c>
    </row>
    <row r="9" spans="1:82">
      <c r="A9" s="16" t="s">
        <v>332</v>
      </c>
      <c r="B9">
        <f t="shared" si="1"/>
        <v>1.066755899177030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G9">
        <f t="shared" si="2"/>
        <v>2.6713527235869336E-5</v>
      </c>
      <c r="AH9">
        <f t="shared" si="3"/>
        <v>2.6713527235869336E-5</v>
      </c>
      <c r="AI9">
        <f t="shared" si="3"/>
        <v>2.6713527235869336E-5</v>
      </c>
      <c r="AJ9">
        <f t="shared" si="3"/>
        <v>2.6713527235869336E-5</v>
      </c>
      <c r="AK9">
        <f t="shared" si="3"/>
        <v>2.6713527235869336E-5</v>
      </c>
      <c r="AL9">
        <f t="shared" si="3"/>
        <v>2.6713527235869336E-5</v>
      </c>
      <c r="AM9">
        <f t="shared" si="3"/>
        <v>2.6713527235869336E-5</v>
      </c>
      <c r="AN9">
        <f t="shared" si="3"/>
        <v>2.6713527235869336E-5</v>
      </c>
      <c r="AO9">
        <f t="shared" si="3"/>
        <v>2.6713527235869336E-5</v>
      </c>
      <c r="AP9">
        <f t="shared" si="3"/>
        <v>2.6713527235869336E-5</v>
      </c>
      <c r="AQ9">
        <f t="shared" si="3"/>
        <v>2.6713527235869336E-5</v>
      </c>
      <c r="AR9">
        <f t="shared" si="3"/>
        <v>2.6713527235869336E-5</v>
      </c>
      <c r="AS9">
        <f t="shared" si="3"/>
        <v>2.6713527235869336E-5</v>
      </c>
      <c r="AT9">
        <f t="shared" si="3"/>
        <v>2.6713527235869336E-5</v>
      </c>
      <c r="AU9">
        <f t="shared" si="3"/>
        <v>2.6713527235869336E-5</v>
      </c>
      <c r="AV9">
        <f t="shared" si="3"/>
        <v>2.6713527235869336E-5</v>
      </c>
      <c r="AW9">
        <f t="shared" si="3"/>
        <v>2.6713527235869336E-5</v>
      </c>
      <c r="AX9">
        <f t="shared" si="3"/>
        <v>2.6713527235869336E-5</v>
      </c>
      <c r="AY9">
        <f t="shared" si="3"/>
        <v>2.6713527235869336E-5</v>
      </c>
      <c r="AZ9">
        <f t="shared" si="3"/>
        <v>2.6713527235869336E-5</v>
      </c>
      <c r="BA9">
        <f t="shared" si="3"/>
        <v>2.6713527235869336E-5</v>
      </c>
      <c r="BB9">
        <f t="shared" si="3"/>
        <v>2.6713527235869336E-5</v>
      </c>
      <c r="BC9">
        <f t="shared" si="3"/>
        <v>2.6713527235869336E-5</v>
      </c>
      <c r="BD9">
        <f t="shared" si="3"/>
        <v>2.6713527235869336E-5</v>
      </c>
      <c r="BE9">
        <f t="shared" si="3"/>
        <v>2.6713527235869336E-5</v>
      </c>
      <c r="BF9">
        <f t="shared" si="3"/>
        <v>2.6713527235869336E-5</v>
      </c>
      <c r="BG9">
        <f t="shared" si="3"/>
        <v>2.6713527235869336E-5</v>
      </c>
      <c r="BH9">
        <f t="shared" si="3"/>
        <v>2.6713527235869336E-5</v>
      </c>
      <c r="BI9">
        <f t="shared" si="3"/>
        <v>2.6713527235869336E-5</v>
      </c>
      <c r="BJ9">
        <f t="shared" si="3"/>
        <v>2.6713527235869336E-5</v>
      </c>
      <c r="BK9">
        <f t="shared" si="3"/>
        <v>2.6713527235869336E-5</v>
      </c>
      <c r="BL9">
        <f t="shared" si="3"/>
        <v>2.6713527235869336E-5</v>
      </c>
      <c r="BM9">
        <f t="shared" si="3"/>
        <v>2.6713527235869336E-5</v>
      </c>
      <c r="BN9">
        <f t="shared" si="3"/>
        <v>2.6713527235869336E-5</v>
      </c>
      <c r="BO9">
        <f t="shared" si="3"/>
        <v>2.6713527235869336E-5</v>
      </c>
      <c r="BP9">
        <f t="shared" si="3"/>
        <v>2.6713527235869336E-5</v>
      </c>
      <c r="BQ9">
        <f t="shared" si="3"/>
        <v>2.6713527235869336E-5</v>
      </c>
      <c r="BR9">
        <f t="shared" si="3"/>
        <v>2.6713527235869336E-5</v>
      </c>
      <c r="BS9">
        <f t="shared" si="3"/>
        <v>2.6713527235869336E-5</v>
      </c>
      <c r="BT9">
        <f t="shared" si="3"/>
        <v>2.6713527235869336E-5</v>
      </c>
      <c r="BU9">
        <f t="shared" si="3"/>
        <v>2.6713527235869336E-5</v>
      </c>
      <c r="BV9">
        <f t="shared" si="3"/>
        <v>2.6713527235869336E-5</v>
      </c>
      <c r="BW9">
        <f t="shared" si="3"/>
        <v>2.6713527235869336E-5</v>
      </c>
      <c r="BX9">
        <f t="shared" si="3"/>
        <v>2.6713527235869336E-5</v>
      </c>
      <c r="BY9">
        <f t="shared" si="3"/>
        <v>2.6713527235869336E-5</v>
      </c>
      <c r="BZ9">
        <f t="shared" si="3"/>
        <v>2.6713527235869336E-5</v>
      </c>
      <c r="CA9">
        <f t="shared" si="3"/>
        <v>2.6713527235869336E-5</v>
      </c>
      <c r="CB9">
        <f t="shared" si="3"/>
        <v>2.6713527235869336E-5</v>
      </c>
      <c r="CC9">
        <f t="shared" si="3"/>
        <v>2.6713527235869336E-5</v>
      </c>
      <c r="CD9">
        <f t="shared" si="3"/>
        <v>2.67135272358693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348620944606411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G3">
        <f t="shared" ref="AG3:AV9" si="2">AF3</f>
        <v>2.1597826851248742E-5</v>
      </c>
      <c r="AH3">
        <f t="shared" si="2"/>
        <v>2.1597826851248742E-5</v>
      </c>
      <c r="AI3">
        <f t="shared" si="2"/>
        <v>2.1597826851248742E-5</v>
      </c>
      <c r="AJ3">
        <f t="shared" si="2"/>
        <v>2.1597826851248742E-5</v>
      </c>
      <c r="AK3">
        <f t="shared" si="2"/>
        <v>2.1597826851248742E-5</v>
      </c>
      <c r="AL3">
        <f t="shared" si="2"/>
        <v>2.1597826851248742E-5</v>
      </c>
      <c r="AM3">
        <f t="shared" si="2"/>
        <v>2.1597826851248742E-5</v>
      </c>
      <c r="AN3">
        <f t="shared" si="2"/>
        <v>2.1597826851248742E-5</v>
      </c>
      <c r="AO3">
        <f t="shared" si="2"/>
        <v>2.1597826851248742E-5</v>
      </c>
      <c r="AP3">
        <f t="shared" si="2"/>
        <v>2.1597826851248742E-5</v>
      </c>
      <c r="AQ3">
        <f t="shared" si="2"/>
        <v>2.1597826851248742E-5</v>
      </c>
      <c r="AR3">
        <f t="shared" si="2"/>
        <v>2.1597826851248742E-5</v>
      </c>
      <c r="AS3">
        <f t="shared" si="2"/>
        <v>2.1597826851248742E-5</v>
      </c>
      <c r="AT3">
        <f t="shared" si="2"/>
        <v>2.1597826851248742E-5</v>
      </c>
      <c r="AU3">
        <f t="shared" si="2"/>
        <v>2.1597826851248742E-5</v>
      </c>
      <c r="AV3">
        <f t="shared" si="2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  <c r="CD3">
        <f t="shared" si="0"/>
        <v>2.1597826851248742E-5</v>
      </c>
    </row>
    <row r="4" spans="1:82">
      <c r="A4" s="16" t="s">
        <v>327</v>
      </c>
      <c r="B4">
        <f t="shared" si="1"/>
        <v>1.66466114206000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G4">
        <f t="shared" si="2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  <c r="CD4">
        <f t="shared" si="0"/>
        <v>2.5432020234883281E-5</v>
      </c>
    </row>
    <row r="5" spans="1:82">
      <c r="A5" s="16" t="s">
        <v>328</v>
      </c>
      <c r="B5">
        <f t="shared" si="1"/>
        <v>1.44907646853895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G5">
        <f t="shared" si="2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  <c r="CD5">
        <f t="shared" si="0"/>
        <v>1.9424701452842662E-5</v>
      </c>
    </row>
    <row r="6" spans="1:82">
      <c r="A6" s="16" t="s">
        <v>329</v>
      </c>
      <c r="B6">
        <f t="shared" si="1"/>
        <v>1.4348620944606411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G6">
        <f t="shared" si="2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  <c r="CD6">
        <f t="shared" si="0"/>
        <v>2.0646833925002734E-5</v>
      </c>
    </row>
    <row r="7" spans="1:82">
      <c r="A7" s="16" t="s">
        <v>330</v>
      </c>
      <c r="B7">
        <f t="shared" si="1"/>
        <v>1.4348620944606411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G7">
        <f t="shared" si="2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si="0"/>
        <v>2.1597826851248742E-5</v>
      </c>
      <c r="BG7">
        <f t="shared" ref="AH7:CD9" si="3">BF7</f>
        <v>2.1597826851248742E-5</v>
      </c>
      <c r="BH7">
        <f t="shared" si="3"/>
        <v>2.1597826851248742E-5</v>
      </c>
      <c r="BI7">
        <f t="shared" si="3"/>
        <v>2.1597826851248742E-5</v>
      </c>
      <c r="BJ7">
        <f t="shared" si="3"/>
        <v>2.1597826851248742E-5</v>
      </c>
      <c r="BK7">
        <f t="shared" si="3"/>
        <v>2.1597826851248742E-5</v>
      </c>
      <c r="BL7">
        <f t="shared" si="3"/>
        <v>2.1597826851248742E-5</v>
      </c>
      <c r="BM7">
        <f t="shared" si="3"/>
        <v>2.1597826851248742E-5</v>
      </c>
      <c r="BN7">
        <f t="shared" si="3"/>
        <v>2.1597826851248742E-5</v>
      </c>
      <c r="BO7">
        <f t="shared" si="3"/>
        <v>2.1597826851248742E-5</v>
      </c>
      <c r="BP7">
        <f t="shared" si="3"/>
        <v>2.1597826851248742E-5</v>
      </c>
      <c r="BQ7">
        <f t="shared" si="3"/>
        <v>2.1597826851248742E-5</v>
      </c>
      <c r="BR7">
        <f t="shared" si="3"/>
        <v>2.1597826851248742E-5</v>
      </c>
      <c r="BS7">
        <f t="shared" si="3"/>
        <v>2.1597826851248742E-5</v>
      </c>
      <c r="BT7">
        <f t="shared" si="3"/>
        <v>2.1597826851248742E-5</v>
      </c>
      <c r="BU7">
        <f t="shared" si="3"/>
        <v>2.1597826851248742E-5</v>
      </c>
      <c r="BV7">
        <f t="shared" si="3"/>
        <v>2.1597826851248742E-5</v>
      </c>
      <c r="BW7">
        <f t="shared" si="3"/>
        <v>2.1597826851248742E-5</v>
      </c>
      <c r="BX7">
        <f t="shared" si="3"/>
        <v>2.1597826851248742E-5</v>
      </c>
      <c r="BY7">
        <f t="shared" si="3"/>
        <v>2.1597826851248742E-5</v>
      </c>
      <c r="BZ7">
        <f t="shared" si="3"/>
        <v>2.1597826851248742E-5</v>
      </c>
      <c r="CA7">
        <f t="shared" si="3"/>
        <v>2.1597826851248742E-5</v>
      </c>
      <c r="CB7">
        <f t="shared" si="3"/>
        <v>2.1597826851248742E-5</v>
      </c>
      <c r="CC7">
        <f t="shared" si="3"/>
        <v>2.1597826851248742E-5</v>
      </c>
      <c r="CD7">
        <f t="shared" si="3"/>
        <v>2.1597826851248742E-5</v>
      </c>
    </row>
    <row r="8" spans="1:82">
      <c r="A8" s="16" t="s">
        <v>331</v>
      </c>
      <c r="B8">
        <f t="shared" si="1"/>
        <v>1.4348620944606411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G8">
        <f t="shared" si="2"/>
        <v>2.1597826851248742E-5</v>
      </c>
      <c r="AH8">
        <f t="shared" si="3"/>
        <v>2.1597826851248742E-5</v>
      </c>
      <c r="AI8">
        <f t="shared" si="3"/>
        <v>2.1597826851248742E-5</v>
      </c>
      <c r="AJ8">
        <f t="shared" si="3"/>
        <v>2.1597826851248742E-5</v>
      </c>
      <c r="AK8">
        <f t="shared" si="3"/>
        <v>2.1597826851248742E-5</v>
      </c>
      <c r="AL8">
        <f t="shared" si="3"/>
        <v>2.1597826851248742E-5</v>
      </c>
      <c r="AM8">
        <f t="shared" si="3"/>
        <v>2.1597826851248742E-5</v>
      </c>
      <c r="AN8">
        <f t="shared" si="3"/>
        <v>2.1597826851248742E-5</v>
      </c>
      <c r="AO8">
        <f t="shared" si="3"/>
        <v>2.1597826851248742E-5</v>
      </c>
      <c r="AP8">
        <f t="shared" si="3"/>
        <v>2.1597826851248742E-5</v>
      </c>
      <c r="AQ8">
        <f t="shared" si="3"/>
        <v>2.1597826851248742E-5</v>
      </c>
      <c r="AR8">
        <f t="shared" si="3"/>
        <v>2.1597826851248742E-5</v>
      </c>
      <c r="AS8">
        <f t="shared" si="3"/>
        <v>2.1597826851248742E-5</v>
      </c>
      <c r="AT8">
        <f t="shared" si="3"/>
        <v>2.1597826851248742E-5</v>
      </c>
      <c r="AU8">
        <f t="shared" si="3"/>
        <v>2.1597826851248742E-5</v>
      </c>
      <c r="AV8">
        <f t="shared" si="3"/>
        <v>2.1597826851248742E-5</v>
      </c>
      <c r="AW8">
        <f t="shared" si="3"/>
        <v>2.1597826851248742E-5</v>
      </c>
      <c r="AX8">
        <f t="shared" si="3"/>
        <v>2.1597826851248742E-5</v>
      </c>
      <c r="AY8">
        <f t="shared" si="3"/>
        <v>2.1597826851248742E-5</v>
      </c>
      <c r="AZ8">
        <f t="shared" si="3"/>
        <v>2.1597826851248742E-5</v>
      </c>
      <c r="BA8">
        <f t="shared" si="3"/>
        <v>2.1597826851248742E-5</v>
      </c>
      <c r="BB8">
        <f t="shared" si="3"/>
        <v>2.1597826851248742E-5</v>
      </c>
      <c r="BC8">
        <f t="shared" si="3"/>
        <v>2.1597826851248742E-5</v>
      </c>
      <c r="BD8">
        <f t="shared" si="3"/>
        <v>2.1597826851248742E-5</v>
      </c>
      <c r="BE8">
        <f t="shared" si="3"/>
        <v>2.1597826851248742E-5</v>
      </c>
      <c r="BF8">
        <f t="shared" si="3"/>
        <v>2.1597826851248742E-5</v>
      </c>
      <c r="BG8">
        <f t="shared" si="3"/>
        <v>2.1597826851248742E-5</v>
      </c>
      <c r="BH8">
        <f t="shared" si="3"/>
        <v>2.1597826851248742E-5</v>
      </c>
      <c r="BI8">
        <f t="shared" si="3"/>
        <v>2.1597826851248742E-5</v>
      </c>
      <c r="BJ8">
        <f t="shared" si="3"/>
        <v>2.1597826851248742E-5</v>
      </c>
      <c r="BK8">
        <f t="shared" si="3"/>
        <v>2.1597826851248742E-5</v>
      </c>
      <c r="BL8">
        <f t="shared" si="3"/>
        <v>2.1597826851248742E-5</v>
      </c>
      <c r="BM8">
        <f t="shared" si="3"/>
        <v>2.1597826851248742E-5</v>
      </c>
      <c r="BN8">
        <f t="shared" si="3"/>
        <v>2.1597826851248742E-5</v>
      </c>
      <c r="BO8">
        <f t="shared" si="3"/>
        <v>2.1597826851248742E-5</v>
      </c>
      <c r="BP8">
        <f t="shared" si="3"/>
        <v>2.1597826851248742E-5</v>
      </c>
      <c r="BQ8">
        <f t="shared" si="3"/>
        <v>2.1597826851248742E-5</v>
      </c>
      <c r="BR8">
        <f t="shared" si="3"/>
        <v>2.1597826851248742E-5</v>
      </c>
      <c r="BS8">
        <f t="shared" si="3"/>
        <v>2.1597826851248742E-5</v>
      </c>
      <c r="BT8">
        <f t="shared" si="3"/>
        <v>2.1597826851248742E-5</v>
      </c>
      <c r="BU8">
        <f t="shared" si="3"/>
        <v>2.1597826851248742E-5</v>
      </c>
      <c r="BV8">
        <f t="shared" si="3"/>
        <v>2.1597826851248742E-5</v>
      </c>
      <c r="BW8">
        <f t="shared" si="3"/>
        <v>2.1597826851248742E-5</v>
      </c>
      <c r="BX8">
        <f t="shared" si="3"/>
        <v>2.1597826851248742E-5</v>
      </c>
      <c r="BY8">
        <f t="shared" si="3"/>
        <v>2.1597826851248742E-5</v>
      </c>
      <c r="BZ8">
        <f t="shared" si="3"/>
        <v>2.1597826851248742E-5</v>
      </c>
      <c r="CA8">
        <f t="shared" si="3"/>
        <v>2.1597826851248742E-5</v>
      </c>
      <c r="CB8">
        <f t="shared" si="3"/>
        <v>2.1597826851248742E-5</v>
      </c>
      <c r="CC8">
        <f t="shared" si="3"/>
        <v>2.1597826851248742E-5</v>
      </c>
      <c r="CD8">
        <f t="shared" si="3"/>
        <v>2.1597826851248742E-5</v>
      </c>
    </row>
    <row r="9" spans="1:82">
      <c r="A9" s="16" t="s">
        <v>332</v>
      </c>
      <c r="B9">
        <f t="shared" si="1"/>
        <v>1.4348620944606411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G9">
        <f t="shared" si="2"/>
        <v>2.1597826851248742E-5</v>
      </c>
      <c r="AH9">
        <f t="shared" si="3"/>
        <v>2.1597826851248742E-5</v>
      </c>
      <c r="AI9">
        <f t="shared" si="3"/>
        <v>2.1597826851248742E-5</v>
      </c>
      <c r="AJ9">
        <f t="shared" si="3"/>
        <v>2.1597826851248742E-5</v>
      </c>
      <c r="AK9">
        <f t="shared" si="3"/>
        <v>2.1597826851248742E-5</v>
      </c>
      <c r="AL9">
        <f t="shared" si="3"/>
        <v>2.1597826851248742E-5</v>
      </c>
      <c r="AM9">
        <f t="shared" si="3"/>
        <v>2.1597826851248742E-5</v>
      </c>
      <c r="AN9">
        <f t="shared" si="3"/>
        <v>2.1597826851248742E-5</v>
      </c>
      <c r="AO9">
        <f t="shared" si="3"/>
        <v>2.1597826851248742E-5</v>
      </c>
      <c r="AP9">
        <f t="shared" si="3"/>
        <v>2.1597826851248742E-5</v>
      </c>
      <c r="AQ9">
        <f t="shared" si="3"/>
        <v>2.1597826851248742E-5</v>
      </c>
      <c r="AR9">
        <f t="shared" si="3"/>
        <v>2.1597826851248742E-5</v>
      </c>
      <c r="AS9">
        <f t="shared" si="3"/>
        <v>2.1597826851248742E-5</v>
      </c>
      <c r="AT9">
        <f t="shared" si="3"/>
        <v>2.1597826851248742E-5</v>
      </c>
      <c r="AU9">
        <f t="shared" si="3"/>
        <v>2.1597826851248742E-5</v>
      </c>
      <c r="AV9">
        <f t="shared" si="3"/>
        <v>2.1597826851248742E-5</v>
      </c>
      <c r="AW9">
        <f t="shared" si="3"/>
        <v>2.1597826851248742E-5</v>
      </c>
      <c r="AX9">
        <f t="shared" si="3"/>
        <v>2.1597826851248742E-5</v>
      </c>
      <c r="AY9">
        <f t="shared" si="3"/>
        <v>2.1597826851248742E-5</v>
      </c>
      <c r="AZ9">
        <f t="shared" si="3"/>
        <v>2.1597826851248742E-5</v>
      </c>
      <c r="BA9">
        <f t="shared" si="3"/>
        <v>2.1597826851248742E-5</v>
      </c>
      <c r="BB9">
        <f t="shared" si="3"/>
        <v>2.1597826851248742E-5</v>
      </c>
      <c r="BC9">
        <f t="shared" si="3"/>
        <v>2.1597826851248742E-5</v>
      </c>
      <c r="BD9">
        <f t="shared" si="3"/>
        <v>2.1597826851248742E-5</v>
      </c>
      <c r="BE9">
        <f t="shared" si="3"/>
        <v>2.1597826851248742E-5</v>
      </c>
      <c r="BF9">
        <f t="shared" si="3"/>
        <v>2.1597826851248742E-5</v>
      </c>
      <c r="BG9">
        <f t="shared" si="3"/>
        <v>2.1597826851248742E-5</v>
      </c>
      <c r="BH9">
        <f t="shared" si="3"/>
        <v>2.1597826851248742E-5</v>
      </c>
      <c r="BI9">
        <f t="shared" si="3"/>
        <v>2.1597826851248742E-5</v>
      </c>
      <c r="BJ9">
        <f t="shared" si="3"/>
        <v>2.1597826851248742E-5</v>
      </c>
      <c r="BK9">
        <f t="shared" si="3"/>
        <v>2.1597826851248742E-5</v>
      </c>
      <c r="BL9">
        <f t="shared" si="3"/>
        <v>2.1597826851248742E-5</v>
      </c>
      <c r="BM9">
        <f t="shared" si="3"/>
        <v>2.1597826851248742E-5</v>
      </c>
      <c r="BN9">
        <f t="shared" si="3"/>
        <v>2.1597826851248742E-5</v>
      </c>
      <c r="BO9">
        <f t="shared" si="3"/>
        <v>2.1597826851248742E-5</v>
      </c>
      <c r="BP9">
        <f t="shared" si="3"/>
        <v>2.1597826851248742E-5</v>
      </c>
      <c r="BQ9">
        <f t="shared" si="3"/>
        <v>2.1597826851248742E-5</v>
      </c>
      <c r="BR9">
        <f t="shared" si="3"/>
        <v>2.1597826851248742E-5</v>
      </c>
      <c r="BS9">
        <f t="shared" si="3"/>
        <v>2.1597826851248742E-5</v>
      </c>
      <c r="BT9">
        <f t="shared" si="3"/>
        <v>2.1597826851248742E-5</v>
      </c>
      <c r="BU9">
        <f t="shared" si="3"/>
        <v>2.1597826851248742E-5</v>
      </c>
      <c r="BV9">
        <f t="shared" si="3"/>
        <v>2.1597826851248742E-5</v>
      </c>
      <c r="BW9">
        <f t="shared" si="3"/>
        <v>2.1597826851248742E-5</v>
      </c>
      <c r="BX9">
        <f t="shared" si="3"/>
        <v>2.1597826851248742E-5</v>
      </c>
      <c r="BY9">
        <f t="shared" si="3"/>
        <v>2.1597826851248742E-5</v>
      </c>
      <c r="BZ9">
        <f t="shared" si="3"/>
        <v>2.1597826851248742E-5</v>
      </c>
      <c r="CA9">
        <f t="shared" si="3"/>
        <v>2.1597826851248742E-5</v>
      </c>
      <c r="CB9">
        <f t="shared" si="3"/>
        <v>2.1597826851248742E-5</v>
      </c>
      <c r="CC9">
        <f t="shared" si="3"/>
        <v>2.1597826851248742E-5</v>
      </c>
      <c r="CD9">
        <f t="shared" si="3"/>
        <v>2.15978268512487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92314704948887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G4">
        <f t="shared" si="2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  <c r="CD4">
        <f t="shared" si="0"/>
        <v>2.0691881169084218E-6</v>
      </c>
    </row>
    <row r="5" spans="1:82">
      <c r="A5" s="16" t="s">
        <v>328</v>
      </c>
      <c r="B5" s="47">
        <f t="shared" si="1"/>
        <v>1.77574610266819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G5">
        <f t="shared" si="2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  <c r="CD5">
        <f t="shared" si="0"/>
        <v>1.6498036600902776E-6</v>
      </c>
    </row>
    <row r="6" spans="1:82">
      <c r="A6" s="16" t="s">
        <v>329</v>
      </c>
      <c r="B6" s="47">
        <f t="shared" si="1"/>
        <v>1.246248805993283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G6">
        <f t="shared" si="2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  <c r="CD6">
        <f t="shared" si="0"/>
        <v>1.2396735135302584E-6</v>
      </c>
    </row>
    <row r="7" spans="1:82">
      <c r="A7" s="16" t="s">
        <v>330</v>
      </c>
      <c r="B7" s="47">
        <f t="shared" si="1"/>
        <v>1.246248805993283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G7">
        <f t="shared" si="2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si="0"/>
        <v>1.1980785855094636E-6</v>
      </c>
      <c r="BG7">
        <f t="shared" ref="AH7:CD9" si="3">BF7</f>
        <v>1.1980785855094636E-6</v>
      </c>
      <c r="BH7">
        <f t="shared" si="3"/>
        <v>1.1980785855094636E-6</v>
      </c>
      <c r="BI7">
        <f t="shared" si="3"/>
        <v>1.1980785855094636E-6</v>
      </c>
      <c r="BJ7">
        <f t="shared" si="3"/>
        <v>1.1980785855094636E-6</v>
      </c>
      <c r="BK7">
        <f t="shared" si="3"/>
        <v>1.1980785855094636E-6</v>
      </c>
      <c r="BL7">
        <f t="shared" si="3"/>
        <v>1.1980785855094636E-6</v>
      </c>
      <c r="BM7">
        <f t="shared" si="3"/>
        <v>1.1980785855094636E-6</v>
      </c>
      <c r="BN7">
        <f t="shared" si="3"/>
        <v>1.1980785855094636E-6</v>
      </c>
      <c r="BO7">
        <f t="shared" si="3"/>
        <v>1.1980785855094636E-6</v>
      </c>
      <c r="BP7">
        <f t="shared" si="3"/>
        <v>1.1980785855094636E-6</v>
      </c>
      <c r="BQ7">
        <f t="shared" si="3"/>
        <v>1.1980785855094636E-6</v>
      </c>
      <c r="BR7">
        <f t="shared" si="3"/>
        <v>1.1980785855094636E-6</v>
      </c>
      <c r="BS7">
        <f t="shared" si="3"/>
        <v>1.1980785855094636E-6</v>
      </c>
      <c r="BT7">
        <f t="shared" si="3"/>
        <v>1.1980785855094636E-6</v>
      </c>
      <c r="BU7">
        <f t="shared" si="3"/>
        <v>1.1980785855094636E-6</v>
      </c>
      <c r="BV7">
        <f t="shared" si="3"/>
        <v>1.1980785855094636E-6</v>
      </c>
      <c r="BW7">
        <f t="shared" si="3"/>
        <v>1.1980785855094636E-6</v>
      </c>
      <c r="BX7">
        <f t="shared" si="3"/>
        <v>1.1980785855094636E-6</v>
      </c>
      <c r="BY7">
        <f t="shared" si="3"/>
        <v>1.1980785855094636E-6</v>
      </c>
      <c r="BZ7">
        <f t="shared" si="3"/>
        <v>1.1980785855094636E-6</v>
      </c>
      <c r="CA7">
        <f t="shared" si="3"/>
        <v>1.1980785855094636E-6</v>
      </c>
      <c r="CB7">
        <f t="shared" si="3"/>
        <v>1.1980785855094636E-6</v>
      </c>
      <c r="CC7">
        <f t="shared" si="3"/>
        <v>1.1980785855094636E-6</v>
      </c>
      <c r="CD7">
        <f t="shared" si="3"/>
        <v>1.198078585509463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248805993283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G9">
        <f t="shared" si="2"/>
        <v>1.1980785855094636E-6</v>
      </c>
      <c r="AH9">
        <f t="shared" si="3"/>
        <v>1.1980785855094636E-6</v>
      </c>
      <c r="AI9">
        <f t="shared" si="3"/>
        <v>1.1980785855094636E-6</v>
      </c>
      <c r="AJ9">
        <f t="shared" si="3"/>
        <v>1.1980785855094636E-6</v>
      </c>
      <c r="AK9">
        <f t="shared" si="3"/>
        <v>1.1980785855094636E-6</v>
      </c>
      <c r="AL9">
        <f t="shared" si="3"/>
        <v>1.1980785855094636E-6</v>
      </c>
      <c r="AM9">
        <f t="shared" si="3"/>
        <v>1.1980785855094636E-6</v>
      </c>
      <c r="AN9">
        <f t="shared" si="3"/>
        <v>1.1980785855094636E-6</v>
      </c>
      <c r="AO9">
        <f t="shared" si="3"/>
        <v>1.1980785855094636E-6</v>
      </c>
      <c r="AP9">
        <f t="shared" si="3"/>
        <v>1.1980785855094636E-6</v>
      </c>
      <c r="AQ9">
        <f t="shared" si="3"/>
        <v>1.1980785855094636E-6</v>
      </c>
      <c r="AR9">
        <f t="shared" si="3"/>
        <v>1.1980785855094636E-6</v>
      </c>
      <c r="AS9">
        <f t="shared" si="3"/>
        <v>1.1980785855094636E-6</v>
      </c>
      <c r="AT9">
        <f t="shared" si="3"/>
        <v>1.1980785855094636E-6</v>
      </c>
      <c r="AU9">
        <f t="shared" si="3"/>
        <v>1.1980785855094636E-6</v>
      </c>
      <c r="AV9">
        <f t="shared" si="3"/>
        <v>1.1980785855094636E-6</v>
      </c>
      <c r="AW9">
        <f t="shared" si="3"/>
        <v>1.1980785855094636E-6</v>
      </c>
      <c r="AX9">
        <f t="shared" si="3"/>
        <v>1.1980785855094636E-6</v>
      </c>
      <c r="AY9">
        <f t="shared" si="3"/>
        <v>1.1980785855094636E-6</v>
      </c>
      <c r="AZ9">
        <f t="shared" si="3"/>
        <v>1.1980785855094636E-6</v>
      </c>
      <c r="BA9">
        <f t="shared" si="3"/>
        <v>1.1980785855094636E-6</v>
      </c>
      <c r="BB9">
        <f t="shared" si="3"/>
        <v>1.1980785855094636E-6</v>
      </c>
      <c r="BC9">
        <f t="shared" si="3"/>
        <v>1.1980785855094636E-6</v>
      </c>
      <c r="BD9">
        <f t="shared" si="3"/>
        <v>1.1980785855094636E-6</v>
      </c>
      <c r="BE9">
        <f t="shared" si="3"/>
        <v>1.1980785855094636E-6</v>
      </c>
      <c r="BF9">
        <f t="shared" si="3"/>
        <v>1.1980785855094636E-6</v>
      </c>
      <c r="BG9">
        <f t="shared" si="3"/>
        <v>1.1980785855094636E-6</v>
      </c>
      <c r="BH9">
        <f t="shared" si="3"/>
        <v>1.1980785855094636E-6</v>
      </c>
      <c r="BI9">
        <f t="shared" si="3"/>
        <v>1.1980785855094636E-6</v>
      </c>
      <c r="BJ9">
        <f t="shared" si="3"/>
        <v>1.1980785855094636E-6</v>
      </c>
      <c r="BK9">
        <f t="shared" si="3"/>
        <v>1.1980785855094636E-6</v>
      </c>
      <c r="BL9">
        <f t="shared" si="3"/>
        <v>1.1980785855094636E-6</v>
      </c>
      <c r="BM9">
        <f t="shared" si="3"/>
        <v>1.1980785855094636E-6</v>
      </c>
      <c r="BN9">
        <f t="shared" si="3"/>
        <v>1.1980785855094636E-6</v>
      </c>
      <c r="BO9">
        <f t="shared" si="3"/>
        <v>1.1980785855094636E-6</v>
      </c>
      <c r="BP9">
        <f t="shared" si="3"/>
        <v>1.1980785855094636E-6</v>
      </c>
      <c r="BQ9">
        <f t="shared" si="3"/>
        <v>1.1980785855094636E-6</v>
      </c>
      <c r="BR9">
        <f t="shared" si="3"/>
        <v>1.1980785855094636E-6</v>
      </c>
      <c r="BS9">
        <f t="shared" si="3"/>
        <v>1.1980785855094636E-6</v>
      </c>
      <c r="BT9">
        <f t="shared" si="3"/>
        <v>1.1980785855094636E-6</v>
      </c>
      <c r="BU9">
        <f t="shared" si="3"/>
        <v>1.1980785855094636E-6</v>
      </c>
      <c r="BV9">
        <f t="shared" si="3"/>
        <v>1.1980785855094636E-6</v>
      </c>
      <c r="BW9">
        <f t="shared" si="3"/>
        <v>1.1980785855094636E-6</v>
      </c>
      <c r="BX9">
        <f t="shared" si="3"/>
        <v>1.1980785855094636E-6</v>
      </c>
      <c r="BY9">
        <f t="shared" si="3"/>
        <v>1.1980785855094636E-6</v>
      </c>
      <c r="BZ9">
        <f t="shared" si="3"/>
        <v>1.1980785855094636E-6</v>
      </c>
      <c r="CA9">
        <f t="shared" si="3"/>
        <v>1.1980785855094636E-6</v>
      </c>
      <c r="CB9">
        <f t="shared" si="3"/>
        <v>1.1980785855094636E-6</v>
      </c>
      <c r="CC9">
        <f t="shared" si="3"/>
        <v>1.1980785855094636E-6</v>
      </c>
      <c r="CD9">
        <f t="shared" si="3"/>
        <v>1.198078585509463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239185356312505E-8</v>
      </c>
      <c r="C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D3">
        <f>SUMIFS('Combined Fuel Prices'!H:H,'Combined Fuel Prices'!$C:$C, "Hard Coal",'Combined Fuel Prices'!$AL:$AL,'BFPaT-pretax-electricity'!$A3) * (SUMIFS('Tax Percentages'!C:C,'Tax Percentages'!$A:$A,"Hard Coal"))</f>
        <v>1.002931675864072E-7</v>
      </c>
      <c r="E3">
        <f>SUMIFS('Combined Fuel Prices'!I:I,'Combined Fuel Prices'!$C:$C, "Hard Coal",'Combined Fuel Prices'!$AL:$AL,'BFPaT-pretax-electricity'!$A3) * (SUMIFS('Tax Percentages'!D:D,'Tax Percentages'!$A:$A,"Hard Coal"))</f>
        <v>9.0544390164241322E-8</v>
      </c>
      <c r="F3">
        <f>SUMIFS('Combined Fuel Prices'!J:J,'Combined Fuel Prices'!$C:$C, "Hard Coal",'Combined Fuel Prices'!$AL:$AL,'BFPaT-pretax-electricity'!$A3) * (SUMIFS('Tax Percentages'!E:E,'Tax Percentages'!$A:$A,"Hard Coal"))</f>
        <v>9.1388779946364439E-8</v>
      </c>
      <c r="G3">
        <f>SUMIFS('Combined Fuel Prices'!K:K,'Combined Fuel Prices'!$C:$C, "Hard Coal",'Combined Fuel Prices'!$AL:$AL,'BFPaT-pretax-electricity'!$A3) * (SUMIFS('Tax Percentages'!F:F,'Tax Percentages'!$A:$A,"Hard Coal"))</f>
        <v>9.3393621362877435E-8</v>
      </c>
      <c r="H3">
        <f>SUMIFS('Combined Fuel Prices'!L:L,'Combined Fuel Prices'!$C:$C, "Hard Coal",'Combined Fuel Prices'!$AL:$AL,'BFPaT-pretax-electricity'!$A3) * (SUMIFS('Tax Percentages'!G:G,'Tax Percentages'!$A:$A,"Hard Coal"))</f>
        <v>9.2797087816498301E-8</v>
      </c>
      <c r="I3">
        <f>SUMIFS('Combined Fuel Prices'!M:M,'Combined Fuel Prices'!$C:$C, "Hard Coal",'Combined Fuel Prices'!$AL:$AL,'BFPaT-pretax-electricity'!$A3) * (SUMIFS('Tax Percentages'!H:H,'Tax Percentages'!$A:$A,"Hard Coal"))</f>
        <v>9.2135376473021485E-8</v>
      </c>
      <c r="J3">
        <f>SUMIFS('Combined Fuel Prices'!N:N,'Combined Fuel Prices'!$C:$C, "Hard Coal",'Combined Fuel Prices'!$AL:$AL,'BFPaT-pretax-electricity'!$A3) * (SUMIFS('Tax Percentages'!I:I,'Tax Percentages'!$A:$A,"Hard Coal"))</f>
        <v>9.1085944884217741E-8</v>
      </c>
      <c r="K3">
        <f>SUMIFS('Combined Fuel Prices'!O:O,'Combined Fuel Prices'!$C:$C, "Hard Coal",'Combined Fuel Prices'!$AL:$AL,'BFPaT-pretax-electricity'!$A3) * (SUMIFS('Tax Percentages'!J:J,'Tax Percentages'!$A:$A,"Hard Coal"))</f>
        <v>9.069466562307538E-8</v>
      </c>
      <c r="L3">
        <f>SUMIFS('Combined Fuel Prices'!P:P,'Combined Fuel Prices'!$C:$C, "Hard Coal",'Combined Fuel Prices'!$AL:$AL,'BFPaT-pretax-electricity'!$A3) * (SUMIFS('Tax Percentages'!K:K,'Tax Percentages'!$A:$A,"Hard Coal"))</f>
        <v>9.0415362561021839E-8</v>
      </c>
      <c r="M3">
        <f>SUMIFS('Combined Fuel Prices'!Q:Q,'Combined Fuel Prices'!$C:$C, "Hard Coal",'Combined Fuel Prices'!$AL:$AL,'BFPaT-pretax-electricity'!$A3) * (SUMIFS('Tax Percentages'!L:L,'Tax Percentages'!$A:$A,"Hard Coal"))</f>
        <v>8.9663135352626937E-8</v>
      </c>
      <c r="N3">
        <f>SUMIFS('Combined Fuel Prices'!R:R,'Combined Fuel Prices'!$C:$C, "Hard Coal",'Combined Fuel Prices'!$AL:$AL,'BFPaT-pretax-electricity'!$A3) * (SUMIFS('Tax Percentages'!M:M,'Tax Percentages'!$A:$A,"Hard Coal"))</f>
        <v>8.9131885842623572E-8</v>
      </c>
      <c r="O3">
        <f>SUMIFS('Combined Fuel Prices'!S:S,'Combined Fuel Prices'!$C:$C, "Hard Coal",'Combined Fuel Prices'!$AL:$AL,'BFPaT-pretax-electricity'!$A3) * (SUMIFS('Tax Percentages'!N:N,'Tax Percentages'!$A:$A,"Hard Coal"))</f>
        <v>8.8379711753867712E-8</v>
      </c>
      <c r="P3">
        <f>SUMIFS('Combined Fuel Prices'!T:T,'Combined Fuel Prices'!$C:$C, "Hard Coal",'Combined Fuel Prices'!$AL:$AL,'BFPaT-pretax-electricity'!$A3) * (SUMIFS('Tax Percentages'!O:O,'Tax Percentages'!$A:$A,"Hard Coal"))</f>
        <v>8.847298984001569E-8</v>
      </c>
      <c r="Q3">
        <f>SUMIFS('Combined Fuel Prices'!U:U,'Combined Fuel Prices'!$C:$C, "Hard Coal",'Combined Fuel Prices'!$AL:$AL,'BFPaT-pretax-electricity'!$A3) * (SUMIFS('Tax Percentages'!P:P,'Tax Percentages'!$A:$A,"Hard Coal"))</f>
        <v>8.7646182658413653E-8</v>
      </c>
      <c r="R3">
        <f>SUMIFS('Combined Fuel Prices'!V:V,'Combined Fuel Prices'!$C:$C, "Hard Coal",'Combined Fuel Prices'!$AL:$AL,'BFPaT-pretax-electricity'!$A3) * (SUMIFS('Tax Percentages'!Q:Q,'Tax Percentages'!$A:$A,"Hard Coal"))</f>
        <v>8.7624031768935448E-8</v>
      </c>
      <c r="S3">
        <f>SUMIFS('Combined Fuel Prices'!W:W,'Combined Fuel Prices'!$C:$C, "Hard Coal",'Combined Fuel Prices'!$AL:$AL,'BFPaT-pretax-electricity'!$A3) * (SUMIFS('Tax Percentages'!R:R,'Tax Percentages'!$A:$A,"Hard Coal"))</f>
        <v>8.7705623534495406E-8</v>
      </c>
      <c r="T3">
        <f>SUMIFS('Combined Fuel Prices'!X:X,'Combined Fuel Prices'!$C:$C, "Hard Coal",'Combined Fuel Prices'!$AL:$AL,'BFPaT-pretax-electricity'!$A3) * (SUMIFS('Tax Percentages'!S:S,'Tax Percentages'!$A:$A,"Hard Coal"))</f>
        <v>8.6287807248974032E-8</v>
      </c>
      <c r="U3">
        <f>SUMIFS('Combined Fuel Prices'!Y:Y,'Combined Fuel Prices'!$C:$C, "Hard Coal",'Combined Fuel Prices'!$AL:$AL,'BFPaT-pretax-electricity'!$A3) * (SUMIFS('Tax Percentages'!T:T,'Tax Percentages'!$A:$A,"Hard Coal"))</f>
        <v>8.6138806661476827E-8</v>
      </c>
      <c r="V3">
        <f>SUMIFS('Combined Fuel Prices'!Z:Z,'Combined Fuel Prices'!$C:$C, "Hard Coal",'Combined Fuel Prices'!$AL:$AL,'BFPaT-pretax-electricity'!$A3) * (SUMIFS('Tax Percentages'!U:U,'Tax Percentages'!$A:$A,"Hard Coal"))</f>
        <v>8.6096682787720965E-8</v>
      </c>
      <c r="W3">
        <f>SUMIFS('Combined Fuel Prices'!AA:AA,'Combined Fuel Prices'!$C:$C, "Hard Coal",'Combined Fuel Prices'!$AL:$AL,'BFPaT-pretax-electricity'!$A3) * (SUMIFS('Tax Percentages'!V:V,'Tax Percentages'!$A:$A,"Hard Coal"))</f>
        <v>8.580723387461142E-8</v>
      </c>
      <c r="X3">
        <f>SUMIFS('Combined Fuel Prices'!AB:AB,'Combined Fuel Prices'!$C:$C, "Hard Coal",'Combined Fuel Prices'!$AL:$AL,'BFPaT-pretax-electricity'!$A3) * (SUMIFS('Tax Percentages'!W:W,'Tax Percentages'!$A:$A,"Hard Coal"))</f>
        <v>8.5517784961501915E-8</v>
      </c>
      <c r="Y3">
        <f>SUMIFS('Combined Fuel Prices'!AC:AC,'Combined Fuel Prices'!$C:$C, "Hard Coal",'Combined Fuel Prices'!$AL:$AL,'BFPaT-pretax-electricity'!$A3) * (SUMIFS('Tax Percentages'!X:X,'Tax Percentages'!$A:$A,"Hard Coal"))</f>
        <v>8.5302437944848221E-8</v>
      </c>
      <c r="Z3">
        <f>SUMIFS('Combined Fuel Prices'!AD:AD,'Combined Fuel Prices'!$C:$C, "Hard Coal",'Combined Fuel Prices'!$AL:$AL,'BFPaT-pretax-electricity'!$A3) * (SUMIFS('Tax Percentages'!Y:Y,'Tax Percentages'!$A:$A,"Hard Coal"))</f>
        <v>8.5173675939823916E-8</v>
      </c>
      <c r="AA3">
        <f>SUMIFS('Combined Fuel Prices'!AE:AE,'Combined Fuel Prices'!$C:$C, "Hard Coal",'Combined Fuel Prices'!$AL:$AL,'BFPaT-pretax-electricity'!$A3) * (SUMIFS('Tax Percentages'!Z:Z,'Tax Percentages'!$A:$A,"Hard Coal"))</f>
        <v>8.5026534539692986E-8</v>
      </c>
      <c r="AB3">
        <f>SUMIFS('Combined Fuel Prices'!AF:AF,'Combined Fuel Prices'!$C:$C, "Hard Coal",'Combined Fuel Prices'!$AL:$AL,'BFPaT-pretax-electricity'!$A3) * (SUMIFS('Tax Percentages'!AA:AA,'Tax Percentages'!$A:$A,"Hard Coal"))</f>
        <v>8.4819102349255745E-8</v>
      </c>
      <c r="AC3">
        <f>SUMIFS('Combined Fuel Prices'!AG:AG,'Combined Fuel Prices'!$C:$C, "Hard Coal",'Combined Fuel Prices'!$AL:$AL,'BFPaT-pretax-electricity'!$A3) * (SUMIFS('Tax Percentages'!AB:AB,'Tax Percentages'!$A:$A,"Hard Coal"))</f>
        <v>8.4688056199752857E-8</v>
      </c>
      <c r="AD3">
        <f>SUMIFS('Combined Fuel Prices'!AH:AH,'Combined Fuel Prices'!$C:$C, "Hard Coal",'Combined Fuel Prices'!$AL:$AL,'BFPaT-pretax-electricity'!$A3) * (SUMIFS('Tax Percentages'!AC:AC,'Tax Percentages'!$A:$A,"Hard Coal"))</f>
        <v>8.4587660081973996E-8</v>
      </c>
      <c r="AE3">
        <f>SUMIFS('Combined Fuel Prices'!AI:AI,'Combined Fuel Prices'!$C:$C, "Hard Coal",'Combined Fuel Prices'!$AL:$AL,'BFPaT-pretax-electricity'!$A3) * (SUMIFS('Tax Percentages'!AD:AD,'Tax Percentages'!$A:$A,"Hard Coal"))</f>
        <v>8.4527847368418994E-8</v>
      </c>
      <c r="AF3">
        <f>SUMIFS('Combined Fuel Prices'!AJ:AJ,'Combined Fuel Prices'!$C:$C, "Hard Coal",'Combined Fuel Prices'!$AL:$AL,'BFPaT-pretax-electricity'!$A3) * (SUMIFS('Tax Percentages'!AE:AE,'Tax Percentages'!$A:$A,"Hard Coal"))</f>
        <v>8.4432656975265684E-8</v>
      </c>
      <c r="AG3">
        <f t="shared" ref="AG3:AV9" si="2">AF3</f>
        <v>8.4432656975265684E-8</v>
      </c>
      <c r="AH3">
        <f t="shared" si="2"/>
        <v>8.4432656975265684E-8</v>
      </c>
      <c r="AI3">
        <f t="shared" si="2"/>
        <v>8.4432656975265684E-8</v>
      </c>
      <c r="AJ3">
        <f t="shared" si="2"/>
        <v>8.4432656975265684E-8</v>
      </c>
      <c r="AK3">
        <f t="shared" si="2"/>
        <v>8.4432656975265684E-8</v>
      </c>
      <c r="AL3">
        <f t="shared" si="2"/>
        <v>8.4432656975265684E-8</v>
      </c>
      <c r="AM3">
        <f t="shared" si="2"/>
        <v>8.4432656975265684E-8</v>
      </c>
      <c r="AN3">
        <f t="shared" si="2"/>
        <v>8.4432656975265684E-8</v>
      </c>
      <c r="AO3">
        <f t="shared" si="2"/>
        <v>8.4432656975265684E-8</v>
      </c>
      <c r="AP3">
        <f t="shared" si="2"/>
        <v>8.4432656975265684E-8</v>
      </c>
      <c r="AQ3">
        <f t="shared" si="2"/>
        <v>8.4432656975265684E-8</v>
      </c>
      <c r="AR3">
        <f t="shared" si="2"/>
        <v>8.4432656975265684E-8</v>
      </c>
      <c r="AS3">
        <f t="shared" si="2"/>
        <v>8.4432656975265684E-8</v>
      </c>
      <c r="AT3">
        <f t="shared" si="2"/>
        <v>8.4432656975265684E-8</v>
      </c>
      <c r="AU3">
        <f t="shared" si="2"/>
        <v>8.4432656975265684E-8</v>
      </c>
      <c r="AV3">
        <f t="shared" si="2"/>
        <v>8.4432656975265684E-8</v>
      </c>
      <c r="AW3">
        <f t="shared" si="0"/>
        <v>8.4432656975265684E-8</v>
      </c>
      <c r="AX3">
        <f t="shared" si="0"/>
        <v>8.4432656975265684E-8</v>
      </c>
      <c r="AY3">
        <f t="shared" si="0"/>
        <v>8.4432656975265684E-8</v>
      </c>
      <c r="AZ3">
        <f t="shared" si="0"/>
        <v>8.4432656975265684E-8</v>
      </c>
      <c r="BA3">
        <f t="shared" si="0"/>
        <v>8.4432656975265684E-8</v>
      </c>
      <c r="BB3">
        <f t="shared" si="0"/>
        <v>8.4432656975265684E-8</v>
      </c>
      <c r="BC3">
        <f t="shared" si="0"/>
        <v>8.4432656975265684E-8</v>
      </c>
      <c r="BD3">
        <f t="shared" si="0"/>
        <v>8.4432656975265684E-8</v>
      </c>
      <c r="BE3">
        <f t="shared" si="0"/>
        <v>8.4432656975265684E-8</v>
      </c>
      <c r="BF3">
        <f t="shared" si="0"/>
        <v>8.4432656975265684E-8</v>
      </c>
      <c r="BG3">
        <f t="shared" si="0"/>
        <v>8.4432656975265684E-8</v>
      </c>
      <c r="BH3">
        <f t="shared" si="0"/>
        <v>8.4432656975265684E-8</v>
      </c>
      <c r="BI3">
        <f t="shared" si="0"/>
        <v>8.4432656975265684E-8</v>
      </c>
      <c r="BJ3">
        <f t="shared" si="0"/>
        <v>8.4432656975265684E-8</v>
      </c>
      <c r="BK3">
        <f t="shared" si="0"/>
        <v>8.4432656975265684E-8</v>
      </c>
      <c r="BL3">
        <f t="shared" si="0"/>
        <v>8.4432656975265684E-8</v>
      </c>
      <c r="BM3">
        <f t="shared" si="0"/>
        <v>8.4432656975265684E-8</v>
      </c>
      <c r="BN3">
        <f t="shared" si="0"/>
        <v>8.4432656975265684E-8</v>
      </c>
      <c r="BO3">
        <f t="shared" si="0"/>
        <v>8.4432656975265684E-8</v>
      </c>
      <c r="BP3">
        <f t="shared" si="0"/>
        <v>8.4432656975265684E-8</v>
      </c>
      <c r="BQ3">
        <f t="shared" si="0"/>
        <v>8.4432656975265684E-8</v>
      </c>
      <c r="BR3">
        <f t="shared" si="0"/>
        <v>8.4432656975265684E-8</v>
      </c>
      <c r="BS3">
        <f t="shared" si="0"/>
        <v>8.4432656975265684E-8</v>
      </c>
      <c r="BT3">
        <f t="shared" si="0"/>
        <v>8.4432656975265684E-8</v>
      </c>
      <c r="BU3">
        <f t="shared" si="0"/>
        <v>8.4432656975265684E-8</v>
      </c>
      <c r="BV3">
        <f t="shared" si="0"/>
        <v>8.4432656975265684E-8</v>
      </c>
      <c r="BW3">
        <f t="shared" si="0"/>
        <v>8.4432656975265684E-8</v>
      </c>
      <c r="BX3">
        <f t="shared" si="0"/>
        <v>8.4432656975265684E-8</v>
      </c>
      <c r="BY3">
        <f t="shared" si="0"/>
        <v>8.4432656975265684E-8</v>
      </c>
      <c r="BZ3">
        <f t="shared" si="0"/>
        <v>8.4432656975265684E-8</v>
      </c>
      <c r="CA3">
        <f t="shared" si="0"/>
        <v>8.4432656975265684E-8</v>
      </c>
      <c r="CB3">
        <f t="shared" si="0"/>
        <v>8.4432656975265684E-8</v>
      </c>
      <c r="CC3">
        <f t="shared" si="0"/>
        <v>8.4432656975265684E-8</v>
      </c>
      <c r="CD3">
        <f t="shared" si="0"/>
        <v>8.443265697526568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D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E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F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G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H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I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J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K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L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M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N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O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P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Q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R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S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T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U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V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W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X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Y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Z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AA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B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C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D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E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F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G6">
        <f t="shared" si="2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  <c r="CD6">
        <f t="shared" si="0"/>
        <v>3.144233422420082E-7</v>
      </c>
    </row>
    <row r="7" spans="1:82">
      <c r="A7" s="16" t="s">
        <v>330</v>
      </c>
      <c r="B7">
        <f t="shared" si="1"/>
        <v>1.6766454116691884E-7</v>
      </c>
      <c r="C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D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E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F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G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H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I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J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K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L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M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N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O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P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Q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R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S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T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U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V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W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X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Y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Z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AA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B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C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E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F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G7">
        <f t="shared" si="2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si="0"/>
        <v>1.7774932083601337E-7</v>
      </c>
      <c r="BG7">
        <f t="shared" ref="AH7:CD9" si="3">BF7</f>
        <v>1.7774932083601337E-7</v>
      </c>
      <c r="BH7">
        <f t="shared" si="3"/>
        <v>1.7774932083601337E-7</v>
      </c>
      <c r="BI7">
        <f t="shared" si="3"/>
        <v>1.7774932083601337E-7</v>
      </c>
      <c r="BJ7">
        <f t="shared" si="3"/>
        <v>1.7774932083601337E-7</v>
      </c>
      <c r="BK7">
        <f t="shared" si="3"/>
        <v>1.7774932083601337E-7</v>
      </c>
      <c r="BL7">
        <f t="shared" si="3"/>
        <v>1.7774932083601337E-7</v>
      </c>
      <c r="BM7">
        <f t="shared" si="3"/>
        <v>1.7774932083601337E-7</v>
      </c>
      <c r="BN7">
        <f t="shared" si="3"/>
        <v>1.7774932083601337E-7</v>
      </c>
      <c r="BO7">
        <f t="shared" si="3"/>
        <v>1.7774932083601337E-7</v>
      </c>
      <c r="BP7">
        <f t="shared" si="3"/>
        <v>1.7774932083601337E-7</v>
      </c>
      <c r="BQ7">
        <f t="shared" si="3"/>
        <v>1.7774932083601337E-7</v>
      </c>
      <c r="BR7">
        <f t="shared" si="3"/>
        <v>1.7774932083601337E-7</v>
      </c>
      <c r="BS7">
        <f t="shared" si="3"/>
        <v>1.7774932083601337E-7</v>
      </c>
      <c r="BT7">
        <f t="shared" si="3"/>
        <v>1.7774932083601337E-7</v>
      </c>
      <c r="BU7">
        <f t="shared" si="3"/>
        <v>1.7774932083601337E-7</v>
      </c>
      <c r="BV7">
        <f t="shared" si="3"/>
        <v>1.7774932083601337E-7</v>
      </c>
      <c r="BW7">
        <f t="shared" si="3"/>
        <v>1.7774932083601337E-7</v>
      </c>
      <c r="BX7">
        <f t="shared" si="3"/>
        <v>1.7774932083601337E-7</v>
      </c>
      <c r="BY7">
        <f t="shared" si="3"/>
        <v>1.7774932083601337E-7</v>
      </c>
      <c r="BZ7">
        <f t="shared" si="3"/>
        <v>1.7774932083601337E-7</v>
      </c>
      <c r="CA7">
        <f t="shared" si="3"/>
        <v>1.7774932083601337E-7</v>
      </c>
      <c r="CB7">
        <f t="shared" si="3"/>
        <v>1.7774932083601337E-7</v>
      </c>
      <c r="CC7">
        <f t="shared" si="3"/>
        <v>1.7774932083601337E-7</v>
      </c>
      <c r="CD7">
        <f t="shared" si="3"/>
        <v>1.777493208360133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630461778495079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67877053154393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367877053154393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148718339122863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970217103729185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846782519075007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766888510544559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710224683342403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665085126376652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626752891272839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5787792557937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544697537000134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5007666134750594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456205961553673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38845452392000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33519616202817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310331513730469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23843992765744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224561844547146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204864938733783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161716213660859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109542584493717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061036356373858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025595939922827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91306116043088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951982675211366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916815622233232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84156957294080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634580194766547E-7</v>
      </c>
      <c r="AG2">
        <f>AF2</f>
        <v>2.8634580194766547E-7</v>
      </c>
      <c r="AH2">
        <f t="shared" ref="AH2:CD7" si="0">AG2</f>
        <v>2.8634580194766547E-7</v>
      </c>
      <c r="AI2">
        <f t="shared" si="0"/>
        <v>2.8634580194766547E-7</v>
      </c>
      <c r="AJ2">
        <f t="shared" si="0"/>
        <v>2.8634580194766547E-7</v>
      </c>
      <c r="AK2">
        <f t="shared" si="0"/>
        <v>2.8634580194766547E-7</v>
      </c>
      <c r="AL2">
        <f t="shared" si="0"/>
        <v>2.8634580194766547E-7</v>
      </c>
      <c r="AM2">
        <f t="shared" si="0"/>
        <v>2.8634580194766547E-7</v>
      </c>
      <c r="AN2">
        <f t="shared" si="0"/>
        <v>2.8634580194766547E-7</v>
      </c>
      <c r="AO2">
        <f t="shared" si="0"/>
        <v>2.8634580194766547E-7</v>
      </c>
      <c r="AP2">
        <f t="shared" si="0"/>
        <v>2.8634580194766547E-7</v>
      </c>
      <c r="AQ2">
        <f t="shared" si="0"/>
        <v>2.8634580194766547E-7</v>
      </c>
      <c r="AR2">
        <f t="shared" si="0"/>
        <v>2.8634580194766547E-7</v>
      </c>
      <c r="AS2">
        <f t="shared" si="0"/>
        <v>2.8634580194766547E-7</v>
      </c>
      <c r="AT2">
        <f t="shared" si="0"/>
        <v>2.8634580194766547E-7</v>
      </c>
      <c r="AU2">
        <f t="shared" si="0"/>
        <v>2.8634580194766547E-7</v>
      </c>
      <c r="AV2">
        <f t="shared" si="0"/>
        <v>2.8634580194766547E-7</v>
      </c>
      <c r="AW2">
        <f t="shared" si="0"/>
        <v>2.8634580194766547E-7</v>
      </c>
      <c r="AX2">
        <f t="shared" si="0"/>
        <v>2.8634580194766547E-7</v>
      </c>
      <c r="AY2">
        <f t="shared" si="0"/>
        <v>2.8634580194766547E-7</v>
      </c>
      <c r="AZ2">
        <f t="shared" si="0"/>
        <v>2.8634580194766547E-7</v>
      </c>
      <c r="BA2">
        <f t="shared" si="0"/>
        <v>2.8634580194766547E-7</v>
      </c>
      <c r="BB2">
        <f t="shared" si="0"/>
        <v>2.8634580194766547E-7</v>
      </c>
      <c r="BC2">
        <f t="shared" si="0"/>
        <v>2.8634580194766547E-7</v>
      </c>
      <c r="BD2">
        <f t="shared" si="0"/>
        <v>2.8634580194766547E-7</v>
      </c>
      <c r="BE2">
        <f t="shared" si="0"/>
        <v>2.8634580194766547E-7</v>
      </c>
      <c r="BF2">
        <f t="shared" si="0"/>
        <v>2.8634580194766547E-7</v>
      </c>
      <c r="BG2">
        <f t="shared" si="0"/>
        <v>2.8634580194766547E-7</v>
      </c>
      <c r="BH2">
        <f t="shared" si="0"/>
        <v>2.8634580194766547E-7</v>
      </c>
      <c r="BI2">
        <f t="shared" si="0"/>
        <v>2.8634580194766547E-7</v>
      </c>
      <c r="BJ2">
        <f t="shared" si="0"/>
        <v>2.8634580194766547E-7</v>
      </c>
      <c r="BK2">
        <f t="shared" si="0"/>
        <v>2.8634580194766547E-7</v>
      </c>
      <c r="BL2">
        <f t="shared" si="0"/>
        <v>2.8634580194766547E-7</v>
      </c>
      <c r="BM2">
        <f t="shared" si="0"/>
        <v>2.8634580194766547E-7</v>
      </c>
      <c r="BN2">
        <f t="shared" si="0"/>
        <v>2.8634580194766547E-7</v>
      </c>
      <c r="BO2">
        <f t="shared" si="0"/>
        <v>2.8634580194766547E-7</v>
      </c>
      <c r="BP2">
        <f t="shared" si="0"/>
        <v>2.8634580194766547E-7</v>
      </c>
      <c r="BQ2">
        <f t="shared" si="0"/>
        <v>2.8634580194766547E-7</v>
      </c>
      <c r="BR2">
        <f t="shared" si="0"/>
        <v>2.8634580194766547E-7</v>
      </c>
      <c r="BS2">
        <f t="shared" si="0"/>
        <v>2.8634580194766547E-7</v>
      </c>
      <c r="BT2">
        <f t="shared" si="0"/>
        <v>2.8634580194766547E-7</v>
      </c>
      <c r="BU2">
        <f t="shared" si="0"/>
        <v>2.8634580194766547E-7</v>
      </c>
      <c r="BV2">
        <f t="shared" si="0"/>
        <v>2.8634580194766547E-7</v>
      </c>
      <c r="BW2">
        <f t="shared" si="0"/>
        <v>2.8634580194766547E-7</v>
      </c>
      <c r="BX2">
        <f t="shared" si="0"/>
        <v>2.8634580194766547E-7</v>
      </c>
      <c r="BY2">
        <f t="shared" si="0"/>
        <v>2.8634580194766547E-7</v>
      </c>
      <c r="BZ2">
        <f t="shared" si="0"/>
        <v>2.8634580194766547E-7</v>
      </c>
      <c r="CA2">
        <f t="shared" si="0"/>
        <v>2.8634580194766547E-7</v>
      </c>
      <c r="CB2">
        <f t="shared" si="0"/>
        <v>2.8634580194766547E-7</v>
      </c>
      <c r="CC2">
        <f t="shared" si="0"/>
        <v>2.8634580194766547E-7</v>
      </c>
      <c r="CD2">
        <f t="shared" si="0"/>
        <v>2.8634580194766547E-7</v>
      </c>
    </row>
    <row r="3" spans="1:82">
      <c r="A3" s="16" t="s">
        <v>326</v>
      </c>
      <c r="B3" s="47">
        <f t="shared" ref="B3:B9" si="1">C3</f>
        <v>5.56577136657194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7984202116561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20542985032240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82106366869505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5482443126619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09919304448545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92024052140541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75198457042644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27796725366651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55038192688633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18255484826495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95681199152898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64305806177334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20167269466167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33326849018380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64903571266061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48759323625253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32548407194690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2389813148395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62996686451164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69678052022155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45220922346255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43925395636634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34033654514157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1232197346572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81786548223896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62875456948727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37860531050629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264788181254651E-7</v>
      </c>
      <c r="AG3">
        <f t="shared" ref="AG3:AV9" si="2">AF3</f>
        <v>2.1264788181254651E-7</v>
      </c>
      <c r="AH3">
        <f t="shared" si="2"/>
        <v>2.1264788181254651E-7</v>
      </c>
      <c r="AI3">
        <f t="shared" si="2"/>
        <v>2.1264788181254651E-7</v>
      </c>
      <c r="AJ3">
        <f t="shared" si="2"/>
        <v>2.1264788181254651E-7</v>
      </c>
      <c r="AK3">
        <f t="shared" si="2"/>
        <v>2.1264788181254651E-7</v>
      </c>
      <c r="AL3">
        <f t="shared" si="2"/>
        <v>2.1264788181254651E-7</v>
      </c>
      <c r="AM3">
        <f t="shared" si="2"/>
        <v>2.1264788181254651E-7</v>
      </c>
      <c r="AN3">
        <f t="shared" si="2"/>
        <v>2.1264788181254651E-7</v>
      </c>
      <c r="AO3">
        <f t="shared" si="2"/>
        <v>2.1264788181254651E-7</v>
      </c>
      <c r="AP3">
        <f t="shared" si="2"/>
        <v>2.1264788181254651E-7</v>
      </c>
      <c r="AQ3">
        <f t="shared" si="2"/>
        <v>2.1264788181254651E-7</v>
      </c>
      <c r="AR3">
        <f t="shared" si="2"/>
        <v>2.1264788181254651E-7</v>
      </c>
      <c r="AS3">
        <f t="shared" si="2"/>
        <v>2.1264788181254651E-7</v>
      </c>
      <c r="AT3">
        <f t="shared" si="2"/>
        <v>2.1264788181254651E-7</v>
      </c>
      <c r="AU3">
        <f t="shared" si="2"/>
        <v>2.1264788181254651E-7</v>
      </c>
      <c r="AV3">
        <f t="shared" si="2"/>
        <v>2.1264788181254651E-7</v>
      </c>
      <c r="AW3">
        <f t="shared" si="0"/>
        <v>2.1264788181254651E-7</v>
      </c>
      <c r="AX3">
        <f t="shared" si="0"/>
        <v>2.1264788181254651E-7</v>
      </c>
      <c r="AY3">
        <f t="shared" si="0"/>
        <v>2.1264788181254651E-7</v>
      </c>
      <c r="AZ3">
        <f t="shared" si="0"/>
        <v>2.1264788181254651E-7</v>
      </c>
      <c r="BA3">
        <f t="shared" si="0"/>
        <v>2.1264788181254651E-7</v>
      </c>
      <c r="BB3">
        <f t="shared" si="0"/>
        <v>2.1264788181254651E-7</v>
      </c>
      <c r="BC3">
        <f t="shared" si="0"/>
        <v>2.1264788181254651E-7</v>
      </c>
      <c r="BD3">
        <f t="shared" si="0"/>
        <v>2.1264788181254651E-7</v>
      </c>
      <c r="BE3">
        <f t="shared" si="0"/>
        <v>2.1264788181254651E-7</v>
      </c>
      <c r="BF3">
        <f t="shared" si="0"/>
        <v>2.1264788181254651E-7</v>
      </c>
      <c r="BG3">
        <f t="shared" si="0"/>
        <v>2.1264788181254651E-7</v>
      </c>
      <c r="BH3">
        <f t="shared" si="0"/>
        <v>2.1264788181254651E-7</v>
      </c>
      <c r="BI3">
        <f t="shared" si="0"/>
        <v>2.1264788181254651E-7</v>
      </c>
      <c r="BJ3">
        <f t="shared" si="0"/>
        <v>2.1264788181254651E-7</v>
      </c>
      <c r="BK3">
        <f t="shared" si="0"/>
        <v>2.1264788181254651E-7</v>
      </c>
      <c r="BL3">
        <f t="shared" si="0"/>
        <v>2.1264788181254651E-7</v>
      </c>
      <c r="BM3">
        <f t="shared" si="0"/>
        <v>2.1264788181254651E-7</v>
      </c>
      <c r="BN3">
        <f t="shared" si="0"/>
        <v>2.1264788181254651E-7</v>
      </c>
      <c r="BO3">
        <f t="shared" si="0"/>
        <v>2.1264788181254651E-7</v>
      </c>
      <c r="BP3">
        <f t="shared" si="0"/>
        <v>2.1264788181254651E-7</v>
      </c>
      <c r="BQ3">
        <f t="shared" si="0"/>
        <v>2.1264788181254651E-7</v>
      </c>
      <c r="BR3">
        <f t="shared" si="0"/>
        <v>2.1264788181254651E-7</v>
      </c>
      <c r="BS3">
        <f t="shared" si="0"/>
        <v>2.1264788181254651E-7</v>
      </c>
      <c r="BT3">
        <f t="shared" si="0"/>
        <v>2.1264788181254651E-7</v>
      </c>
      <c r="BU3">
        <f t="shared" si="0"/>
        <v>2.1264788181254651E-7</v>
      </c>
      <c r="BV3">
        <f t="shared" si="0"/>
        <v>2.1264788181254651E-7</v>
      </c>
      <c r="BW3">
        <f t="shared" si="0"/>
        <v>2.1264788181254651E-7</v>
      </c>
      <c r="BX3">
        <f t="shared" si="0"/>
        <v>2.1264788181254651E-7</v>
      </c>
      <c r="BY3">
        <f t="shared" si="0"/>
        <v>2.1264788181254651E-7</v>
      </c>
      <c r="BZ3">
        <f t="shared" si="0"/>
        <v>2.1264788181254651E-7</v>
      </c>
      <c r="CA3">
        <f t="shared" si="0"/>
        <v>2.1264788181254651E-7</v>
      </c>
      <c r="CB3">
        <f t="shared" si="0"/>
        <v>2.1264788181254651E-7</v>
      </c>
      <c r="CC3">
        <f t="shared" si="0"/>
        <v>2.1264788181254651E-7</v>
      </c>
      <c r="CD3">
        <f t="shared" si="0"/>
        <v>2.1264788181254651E-7</v>
      </c>
    </row>
    <row r="4" spans="1:82">
      <c r="A4" s="16" t="s">
        <v>327</v>
      </c>
      <c r="B4" s="47">
        <f t="shared" si="1"/>
        <v>6.33783488947115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24322217306361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38965923259770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56089546311645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721325081131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19582383863381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72654390676443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04836886670581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1595515337878378E-7</v>
      </c>
      <c r="M4" s="47">
        <f>SUMIFS('Combined Fuel Prices'!Q:Q,'Combined Fuel Prices'!$C:$C, "Natural Gas",'Combined Fuel Prices'!$AL:$AL,